   </cell>
          <cell r="AR195">
            <v>206.80283430732101</v>
          </cell>
          <cell r="AS195">
            <v>7.3515803981294496</v>
          </cell>
          <cell r="AT195">
            <v>94.478334185912104</v>
          </cell>
          <cell r="AU195">
            <v>1448.1142549670799</v>
          </cell>
          <cell r="AV195">
            <v>2812.5907487884301</v>
          </cell>
          <cell r="AW195">
            <v>2392.1322227266501</v>
          </cell>
          <cell r="AX195">
            <v>800.46453871032895</v>
          </cell>
          <cell r="AY195">
            <v>637.34052640306697</v>
          </cell>
          <cell r="AZ195">
            <v>162.476679371372</v>
          </cell>
          <cell r="BA195">
            <v>33.505642862186001</v>
          </cell>
          <cell r="BB195">
            <v>20.540061373195201</v>
          </cell>
          <cell r="BC195">
            <v>24.124734709818199</v>
          </cell>
          <cell r="BD195">
            <v>49.153731854464198</v>
          </cell>
          <cell r="BE195">
            <v>47.934150972989599</v>
          </cell>
          <cell r="BF195">
            <v>44.661346726166997</v>
          </cell>
          <cell r="BG195">
            <v>26.325925548459999</v>
          </cell>
          <cell r="BH195">
            <v>6.0930164743133197</v>
          </cell>
          <cell r="BI195">
            <v>42.477781944027399</v>
          </cell>
          <cell r="BJ195">
            <v>93.6633640475753</v>
          </cell>
          <cell r="BK195">
            <v>96.461752561840598</v>
          </cell>
          <cell r="BL195">
            <v>93.021687812189001</v>
          </cell>
          <cell r="BM195">
            <v>77.419599119238299</v>
          </cell>
          <cell r="BN195">
            <v>26.455679304463001</v>
          </cell>
          <cell r="BO195">
            <v>10498.698912615</v>
          </cell>
          <cell r="BP195">
            <v>2071.93445487181</v>
          </cell>
          <cell r="BQ195">
            <v>2308.16949255899</v>
          </cell>
          <cell r="BR195">
            <v>8620.6882298016808</v>
          </cell>
        </row>
        <row r="196">
          <cell r="C196">
            <v>10879.8335093112</v>
          </cell>
          <cell r="D196">
            <v>5859.7823159270001</v>
          </cell>
          <cell r="E196">
            <v>5309.6029536781598</v>
          </cell>
          <cell r="F196">
            <v>5256.2981976437404</v>
          </cell>
          <cell r="G196">
            <v>546.80354337275401</v>
          </cell>
          <cell r="H196">
            <v>9.3647284013448697</v>
          </cell>
          <cell r="I196">
            <v>53.860780047679903</v>
          </cell>
          <cell r="K196">
            <v>10.218594160825599</v>
          </cell>
          <cell r="L196">
            <v>5328.6483488193899</v>
          </cell>
          <cell r="M196">
            <v>3910.3057618910998</v>
          </cell>
          <cell r="N196">
            <v>3553.3150144021402</v>
          </cell>
          <cell r="O196">
            <v>352.35711303525198</v>
          </cell>
          <cell r="P196">
            <v>9.0601549016015994</v>
          </cell>
          <cell r="Q196">
            <v>73.354393860402794</v>
          </cell>
          <cell r="R196">
            <v>5551.1426523504397</v>
          </cell>
          <cell r="S196">
            <v>1950.67437974681</v>
          </cell>
          <cell r="T196">
            <v>1756.3126783759501</v>
          </cell>
          <cell r="U196">
            <v>195.737158557729</v>
          </cell>
          <cell r="V196">
            <v>10.070933602399601</v>
          </cell>
          <cell r="W196">
            <v>35.138521568340998</v>
          </cell>
          <cell r="X196">
            <v>732.495092550256</v>
          </cell>
          <cell r="Y196">
            <v>1006.93558390185</v>
          </cell>
          <cell r="Z196">
            <v>381.96432760468798</v>
          </cell>
          <cell r="AA196">
            <v>34.987292502992901</v>
          </cell>
          <cell r="AB196">
            <v>759.13700424858098</v>
          </cell>
          <cell r="AC196">
            <v>72.639932796702993</v>
          </cell>
          <cell r="AD196">
            <v>1497.78956252686</v>
          </cell>
          <cell r="AE196">
            <v>409.23478768570197</v>
          </cell>
          <cell r="AF196">
            <v>409.18485305816</v>
          </cell>
          <cell r="AG196">
            <v>1562.0473803730199</v>
          </cell>
          <cell r="AH196">
            <v>3748.6688966587699</v>
          </cell>
          <cell r="AI196">
            <v>2865.2756424097502</v>
          </cell>
          <cell r="AK196">
            <v>10.265121429268101</v>
          </cell>
          <cell r="AL196">
            <v>58.053623708381103</v>
          </cell>
          <cell r="AN196">
            <v>5258.3379485976102</v>
          </cell>
          <cell r="AO196">
            <v>10.447056378617299</v>
          </cell>
          <cell r="AP196">
            <v>2981.5712659708802</v>
          </cell>
          <cell r="AQ196">
            <v>2589.3861704044002</v>
          </cell>
          <cell r="AR196">
            <v>214.86125503185201</v>
          </cell>
          <cell r="AS196">
            <v>7.7375312753971901</v>
          </cell>
          <cell r="AT196">
            <v>94.473136138960498</v>
          </cell>
          <cell r="AU196">
            <v>1448.29463652704</v>
          </cell>
          <cell r="AV196">
            <v>2814.0449214341202</v>
          </cell>
          <cell r="AW196">
            <v>2396.8215040296</v>
          </cell>
          <cell r="AX196">
            <v>804.83011016017394</v>
          </cell>
          <cell r="AY196">
            <v>632.81691152604003</v>
          </cell>
          <cell r="AZ196">
            <v>172.38542129429399</v>
          </cell>
          <cell r="BA196">
            <v>33.5471181765881</v>
          </cell>
          <cell r="BB196">
            <v>21.431548059313901</v>
          </cell>
          <cell r="BC196">
            <v>24.090821577596</v>
          </cell>
          <cell r="BD196">
            <v>49.373428078846999</v>
          </cell>
          <cell r="BE196">
            <v>47.987294189489198</v>
          </cell>
          <cell r="BF196">
            <v>44.970127073592501</v>
          </cell>
          <cell r="BG196">
            <v>25.696389390581299</v>
          </cell>
          <cell r="BH196">
            <v>6.2529768084483202</v>
          </cell>
          <cell r="BI196">
            <v>42.784274829148899</v>
          </cell>
          <cell r="BJ196">
            <v>93.596253078110806</v>
          </cell>
          <cell r="BK196">
            <v>96.452609781762206</v>
          </cell>
          <cell r="BL196">
            <v>92.884235831113202</v>
          </cell>
          <cell r="BM196">
            <v>77.149097463042494</v>
          </cell>
          <cell r="BN196">
            <v>25.6894523176747</v>
          </cell>
          <cell r="BO196">
            <v>11144.451188608</v>
          </cell>
          <cell r="BP196">
            <v>2069.0472885879199</v>
          </cell>
          <cell r="BQ196">
            <v>2291.0503362824402</v>
          </cell>
          <cell r="BR196">
            <v>8652.3097104001808</v>
          </cell>
        </row>
        <row r="197">
          <cell r="C197">
            <v>10894.9721456262</v>
          </cell>
          <cell r="D197">
            <v>5847.2738565898599</v>
          </cell>
          <cell r="E197">
            <v>5293.6555452129196</v>
          </cell>
          <cell r="F197">
            <v>5248.9544732160202</v>
          </cell>
          <cell r="G197">
            <v>553.33384158818399</v>
          </cell>
          <cell r="H197">
            <v>9.5408801386940603</v>
          </cell>
          <cell r="I197">
            <v>53.688947689683197</v>
          </cell>
          <cell r="K197">
            <v>10.2268382703909</v>
          </cell>
          <cell r="L197">
            <v>5336.2689193660599</v>
          </cell>
          <cell r="M197">
            <v>3904.6902658034501</v>
          </cell>
          <cell r="N197">
            <v>3541.69649196609</v>
          </cell>
          <cell r="O197">
            <v>355.54481490309399</v>
          </cell>
          <cell r="P197">
            <v>9.2645626483467804</v>
          </cell>
          <cell r="Q197">
            <v>73.131004982746106</v>
          </cell>
          <cell r="R197">
            <v>5558.7413783245902</v>
          </cell>
          <cell r="S197">
            <v>1942.8347972126801</v>
          </cell>
          <cell r="T197">
            <v>1746.23912826281</v>
          </cell>
          <cell r="U197">
            <v>198.397268826024</v>
          </cell>
          <cell r="V197">
            <v>10.2907969451418</v>
          </cell>
          <cell r="W197">
            <v>34.972342413428599</v>
          </cell>
          <cell r="X197">
            <v>738.28134817845898</v>
          </cell>
          <cell r="Y197">
            <v>996.85361323468396</v>
          </cell>
          <cell r="Z197">
            <v>385.58532911914898</v>
          </cell>
          <cell r="AA197">
            <v>31.619063642357101</v>
          </cell>
          <cell r="AB197">
            <v>740.38259206609098</v>
          </cell>
          <cell r="AC197">
            <v>73.279403983553493</v>
          </cell>
          <cell r="AD197">
            <v>1489.17049973287</v>
          </cell>
          <cell r="AE197">
            <v>409.27351864858201</v>
          </cell>
          <cell r="AF197">
            <v>420.42069075609299</v>
          </cell>
          <cell r="AG197">
            <v>1550.67471132884</v>
          </cell>
          <cell r="AH197">
            <v>3738.1618089283902</v>
          </cell>
          <cell r="AI197">
            <v>2853.3493129039998</v>
          </cell>
          <cell r="AK197">
            <v>10.4697551287876</v>
          </cell>
          <cell r="AL197">
            <v>57.752027562156599</v>
          </cell>
          <cell r="AN197">
            <v>5249.5861267158298</v>
          </cell>
          <cell r="AO197">
            <v>9.1475079043878402</v>
          </cell>
          <cell r="AP197">
            <v>2994.9449506935998</v>
          </cell>
          <cell r="AQ197">
            <v>2602.0326704783402</v>
          </cell>
          <cell r="AR197">
            <v>219.24182369909499</v>
          </cell>
          <cell r="AS197">
            <v>7.9537277140008902</v>
          </cell>
          <cell r="AT197">
            <v>94.335687364838407</v>
          </cell>
          <cell r="AU197">
            <v>1451.75876327175</v>
          </cell>
          <cell r="AV197">
            <v>2824.59977116971</v>
          </cell>
          <cell r="AW197">
            <v>2372.83298163374</v>
          </cell>
          <cell r="AX197">
            <v>781.55117428412098</v>
          </cell>
          <cell r="AY197">
            <v>603.991631713331</v>
          </cell>
          <cell r="AZ197">
            <v>173.810091369909</v>
          </cell>
          <cell r="BA197">
            <v>33.030345086614297</v>
          </cell>
          <cell r="BB197">
            <v>22.583405177953999</v>
          </cell>
          <cell r="BC197">
            <v>23.701679480480301</v>
          </cell>
          <cell r="BD197">
            <v>49.406718894476803</v>
          </cell>
          <cell r="BE197">
            <v>47.772842849377803</v>
          </cell>
          <cell r="BF197">
            <v>45.4897996912119</v>
          </cell>
          <cell r="BG197">
            <v>24.659649617608601</v>
          </cell>
          <cell r="BH197">
            <v>6.7014033491814304</v>
          </cell>
          <cell r="BI197">
            <v>41.989585305326997</v>
          </cell>
          <cell r="BJ197">
            <v>93.345943763193901</v>
          </cell>
          <cell r="BK197">
            <v>96.304275397695406</v>
          </cell>
          <cell r="BL197">
            <v>92.970137836395196</v>
          </cell>
          <cell r="BM197">
            <v>76.467732340801803</v>
          </cell>
          <cell r="BN197">
            <v>24.614896352554599</v>
          </cell>
          <cell r="BO197">
            <v>10430.5146619934</v>
          </cell>
          <cell r="BP197">
            <v>2057.8645405417501</v>
          </cell>
          <cell r="BQ197">
            <v>2271.2137525242001</v>
          </cell>
          <cell r="BR197">
            <v>8666.4280689410607</v>
          </cell>
        </row>
        <row r="198">
          <cell r="C198">
            <v>10911.400358921301</v>
          </cell>
          <cell r="D198">
            <v>5850.6199927954303</v>
          </cell>
          <cell r="E198">
            <v>5281.4838865142501</v>
          </cell>
          <cell r="F198">
            <v>5261.4733793884297</v>
          </cell>
          <cell r="G198">
            <v>564.87930195111801</v>
          </cell>
          <cell r="H198">
            <v>9.7677186857292195</v>
          </cell>
          <cell r="I198">
            <v>53.600626398852199</v>
          </cell>
          <cell r="K198">
            <v>10.182289747869801</v>
          </cell>
          <cell r="L198">
            <v>5344.4934453663</v>
          </cell>
          <cell r="M198">
            <v>3910.3840761911902</v>
          </cell>
          <cell r="N198">
            <v>3542.9594214817098</v>
          </cell>
          <cell r="O198">
            <v>359.5902380933</v>
          </cell>
          <cell r="P198">
            <v>9.3871971666500205</v>
          </cell>
          <cell r="Q198">
            <v>73.124106506533593</v>
          </cell>
          <cell r="R198">
            <v>5566.96654072415</v>
          </cell>
          <cell r="S198">
            <v>1940.0495460592499</v>
          </cell>
          <cell r="T198">
            <v>1736.46358983593</v>
          </cell>
          <cell r="U198">
            <v>204.30432735011399</v>
          </cell>
          <cell r="V198">
            <v>10.5406507793065</v>
          </cell>
          <cell r="W198">
            <v>34.802555014939699</v>
          </cell>
          <cell r="X198">
            <v>743.53840787500997</v>
          </cell>
          <cell r="Y198">
            <v>981.02109541516097</v>
          </cell>
          <cell r="Z198">
            <v>396.45947343446198</v>
          </cell>
          <cell r="AA198">
            <v>29.440628808432301</v>
          </cell>
          <cell r="AB198">
            <v>742.88682619817496</v>
          </cell>
          <cell r="AC198">
            <v>75.070226837413799</v>
          </cell>
          <cell r="AD198">
            <v>1476.1193239543099</v>
          </cell>
          <cell r="AE198">
            <v>407.06277138179502</v>
          </cell>
          <cell r="AF198">
            <v>429.417694658372</v>
          </cell>
          <cell r="AG198">
            <v>1559.9569212218701</v>
          </cell>
          <cell r="AH198">
            <v>3717.18590347799</v>
          </cell>
          <cell r="AI198">
            <v>2839.5260722737798</v>
          </cell>
          <cell r="AK198">
            <v>10.9162459029037</v>
          </cell>
          <cell r="AL198">
            <v>57.4080219610507</v>
          </cell>
          <cell r="AN198">
            <v>5250.7509231423401</v>
          </cell>
          <cell r="AO198">
            <v>9.6617052657893705</v>
          </cell>
          <cell r="AP198">
            <v>3001.8827166599999</v>
          </cell>
          <cell r="AQ198">
            <v>2607.1320688877499</v>
          </cell>
          <cell r="AR198">
            <v>220.24579005208801</v>
          </cell>
          <cell r="AS198">
            <v>7.99783548495496</v>
          </cell>
          <cell r="AT198">
            <v>94.421340501567997</v>
          </cell>
          <cell r="AU198">
            <v>1450.30960599642</v>
          </cell>
          <cell r="AV198">
            <v>2833.7447726586802</v>
          </cell>
          <cell r="AW198">
            <v>2387.1916520610698</v>
          </cell>
          <cell r="AX198">
            <v>795.62888947678903</v>
          </cell>
          <cell r="AY198">
            <v>615.73177604459795</v>
          </cell>
          <cell r="AZ198">
            <v>179.17767829589499</v>
          </cell>
          <cell r="BA198">
            <v>33.195329795924899</v>
          </cell>
          <cell r="BB198">
            <v>22.658864979100201</v>
          </cell>
          <cell r="BC198">
            <v>23.913734001411601</v>
          </cell>
          <cell r="BD198">
            <v>49.089586154935603</v>
          </cell>
          <cell r="BE198">
            <v>47.727624751362598</v>
          </cell>
          <cell r="BF198">
            <v>44.388393064552503</v>
          </cell>
          <cell r="BG198">
            <v>25.054014256755199</v>
          </cell>
          <cell r="BH198">
            <v>6.5539883878901497</v>
          </cell>
          <cell r="BI198">
            <v>42.0982827452764</v>
          </cell>
          <cell r="BJ198">
            <v>93.633791092682003</v>
          </cell>
          <cell r="BK198">
            <v>96.299038217213507</v>
          </cell>
          <cell r="BL198">
            <v>92.855023608147903</v>
          </cell>
          <cell r="BM198">
            <v>75.904283121707294</v>
          </cell>
          <cell r="BN198">
            <v>24.123823899359401</v>
          </cell>
          <cell r="BO198">
            <v>10646.2264466049</v>
          </cell>
          <cell r="BP198">
            <v>2080.6511526526101</v>
          </cell>
          <cell r="BQ198">
            <v>2253.6523349109698</v>
          </cell>
          <cell r="BR198">
            <v>8395.8796018717294</v>
          </cell>
        </row>
        <row r="199">
          <cell r="C199">
            <v>10927.734299339099</v>
          </cell>
          <cell r="D199">
            <v>5840.8631281753296</v>
          </cell>
          <cell r="E199">
            <v>5295.6692884232698</v>
          </cell>
          <cell r="F199">
            <v>5290.21862939933</v>
          </cell>
          <cell r="G199">
            <v>547.54158593625698</v>
          </cell>
          <cell r="H199">
            <v>9.3702498777285506</v>
          </cell>
          <cell r="I199">
            <v>53.4277737311427</v>
          </cell>
          <cell r="K199">
            <v>9.5710241049175995</v>
          </cell>
          <cell r="L199">
            <v>5352.6874029522496</v>
          </cell>
          <cell r="M199">
            <v>3919.0878146336399</v>
          </cell>
          <cell r="N199">
            <v>3564.53440435117</v>
          </cell>
          <cell r="O199">
            <v>354.72556495046501</v>
          </cell>
          <cell r="P199">
            <v>9.0284142682552293</v>
          </cell>
          <cell r="Q199">
            <v>73.227023926068995</v>
          </cell>
          <cell r="R199">
            <v>5575.1102273707902</v>
          </cell>
          <cell r="S199">
            <v>1925.7676113518501</v>
          </cell>
          <cell r="T199">
            <v>1730.1221893414099</v>
          </cell>
          <cell r="U199">
            <v>193.42435498799799</v>
          </cell>
          <cell r="V199">
            <v>10.0535166081272</v>
          </cell>
          <cell r="W199">
            <v>34.5505483411714</v>
          </cell>
          <cell r="X199">
            <v>744.54055478905298</v>
          </cell>
          <cell r="Y199">
            <v>971.76851942058204</v>
          </cell>
          <cell r="Z199">
            <v>409.08930245479797</v>
          </cell>
          <cell r="AA199">
            <v>28.309457167864</v>
          </cell>
          <cell r="AB199">
            <v>755.16177985546597</v>
          </cell>
          <cell r="AC199">
            <v>72.256725847483395</v>
          </cell>
          <cell r="AD199">
            <v>1467.8843842885699</v>
          </cell>
          <cell r="AE199">
            <v>417.54345500470902</v>
          </cell>
          <cell r="AF199">
            <v>433.59780696217803</v>
          </cell>
          <cell r="AG199">
            <v>1571.6612900407099</v>
          </cell>
          <cell r="AH199">
            <v>3722.8065861933201</v>
          </cell>
          <cell r="AI199">
            <v>2846.2468986611998</v>
          </cell>
          <cell r="AK199">
            <v>9.9282690966554092</v>
          </cell>
          <cell r="AL199">
            <v>57.052533410796897</v>
          </cell>
          <cell r="AN199">
            <v>5275.3962070401003</v>
          </cell>
          <cell r="AO199">
            <v>9.5763108172698601</v>
          </cell>
          <cell r="AP199">
            <v>3005.8268663246599</v>
          </cell>
          <cell r="AQ199">
            <v>2621.8188715835599</v>
          </cell>
          <cell r="AR199">
            <v>213.74077247792201</v>
          </cell>
          <cell r="AS199">
            <v>7.5638140562586402</v>
          </cell>
          <cell r="AT199">
            <v>94.343059391339295</v>
          </cell>
          <cell r="AU199">
            <v>1457.8124468383701</v>
          </cell>
          <cell r="AV199">
            <v>2838.5799656662002</v>
          </cell>
          <cell r="AW199">
            <v>2405.0353325758001</v>
          </cell>
          <cell r="AX199">
            <v>798.53333621397303</v>
          </cell>
          <cell r="AY199">
            <v>624.82937760200605</v>
          </cell>
          <cell r="AZ199">
            <v>172.216711457701</v>
          </cell>
          <cell r="BA199">
            <v>33.288807469443299</v>
          </cell>
          <cell r="BB199">
            <v>21.629615584961499</v>
          </cell>
          <cell r="BC199">
            <v>23.8984301528582</v>
          </cell>
          <cell r="BD199">
            <v>48.4100486576178</v>
          </cell>
          <cell r="BE199">
            <v>47.291294608962801</v>
          </cell>
          <cell r="BF199">
            <v>43.905545722901103</v>
          </cell>
          <cell r="BG199">
            <v>25.4651588595978</v>
          </cell>
          <cell r="BH199">
            <v>6.3460547777906298</v>
          </cell>
          <cell r="BI199">
            <v>42.175181533527002</v>
          </cell>
          <cell r="BJ199">
            <v>93.581501991630702</v>
          </cell>
          <cell r="BK199">
            <v>96.196454546759497</v>
          </cell>
          <cell r="BL199">
            <v>92.843891751870103</v>
          </cell>
          <cell r="BM199">
            <v>75.896202353278198</v>
          </cell>
          <cell r="BN199">
            <v>24.035541495959102</v>
          </cell>
          <cell r="BO199">
            <v>10196.038511508999</v>
          </cell>
          <cell r="BP199">
            <v>2112.3449107610099</v>
          </cell>
          <cell r="BQ199">
            <v>2268.5152307662302</v>
          </cell>
          <cell r="BR199">
            <v>8098.59372823175</v>
          </cell>
        </row>
        <row r="200">
          <cell r="C200">
            <v>10944.0916442049</v>
          </cell>
          <cell r="D200">
            <v>5813.6546410259298</v>
          </cell>
          <cell r="E200">
            <v>5265.4113808707398</v>
          </cell>
          <cell r="F200">
            <v>5256.2956491734903</v>
          </cell>
          <cell r="G200">
            <v>549.59892595211898</v>
          </cell>
          <cell r="H200">
            <v>9.4311828100388695</v>
          </cell>
          <cell r="I200">
            <v>53.116485812428103</v>
          </cell>
          <cell r="K200">
            <v>9.5476378400333495</v>
          </cell>
          <cell r="L200">
            <v>5360.8403252416101</v>
          </cell>
          <cell r="M200">
            <v>3898.2306283591101</v>
          </cell>
          <cell r="N200">
            <v>3548.3963521743899</v>
          </cell>
          <cell r="O200">
            <v>353.95469519307301</v>
          </cell>
          <cell r="P200">
            <v>9.0553156617975699</v>
          </cell>
          <cell r="Q200">
            <v>72.7567904068095</v>
          </cell>
          <cell r="R200">
            <v>5583.2952913611898</v>
          </cell>
          <cell r="S200">
            <v>1914.02507266875</v>
          </cell>
          <cell r="T200">
            <v>1720.0498385926301</v>
          </cell>
          <cell r="U200">
            <v>196.21020870560901</v>
          </cell>
          <cell r="V200">
            <v>10.235608910933999</v>
          </cell>
          <cell r="W200">
            <v>34.328180990107903</v>
          </cell>
          <cell r="X200">
            <v>738.23080009535499</v>
          </cell>
          <cell r="Y200">
            <v>972.10801985836099</v>
          </cell>
          <cell r="Z200">
            <v>401.89019242759798</v>
          </cell>
          <cell r="AA200">
            <v>27.723777502462099</v>
          </cell>
          <cell r="AB200">
            <v>749.77214966518102</v>
          </cell>
          <cell r="AC200">
            <v>71.201225571150701</v>
          </cell>
          <cell r="AD200">
            <v>1459.1997662112301</v>
          </cell>
          <cell r="AE200">
            <v>421.83322685413401</v>
          </cell>
          <cell r="AF200">
            <v>423.32713725411497</v>
          </cell>
          <cell r="AG200">
            <v>1558.9722982292701</v>
          </cell>
          <cell r="AH200">
            <v>3706.6384610978198</v>
          </cell>
          <cell r="AI200">
            <v>2847.0315341935002</v>
          </cell>
          <cell r="AK200">
            <v>9.7207017339223505</v>
          </cell>
          <cell r="AL200">
            <v>56.5513252919853</v>
          </cell>
          <cell r="AN200">
            <v>5250.5344914111802</v>
          </cell>
          <cell r="AO200">
            <v>9.50878717245525</v>
          </cell>
          <cell r="AP200">
            <v>3001.4918761550498</v>
          </cell>
          <cell r="AQ200">
            <v>2608.93244607415</v>
          </cell>
          <cell r="AR200">
            <v>220.223270062642</v>
          </cell>
          <cell r="AS200">
            <v>7.7227320526950898</v>
          </cell>
          <cell r="AT200">
            <v>94.284080199267194</v>
          </cell>
          <cell r="AU200">
            <v>1454.5673191820599</v>
          </cell>
          <cell r="AV200">
            <v>2826.7978369972302</v>
          </cell>
          <cell r="AW200">
            <v>2422.1952108836499</v>
          </cell>
          <cell r="AX200">
            <v>797.21290036003802</v>
          </cell>
          <cell r="AY200">
            <v>626.20717531539401</v>
          </cell>
          <cell r="AZ200">
            <v>170.66732353123399</v>
          </cell>
          <cell r="BA200">
            <v>32.852556973172902</v>
          </cell>
          <cell r="BB200">
            <v>21.3741475581282</v>
          </cell>
          <cell r="BC200">
            <v>23.6932492317206</v>
          </cell>
          <cell r="BD200">
            <v>48.329045517254301</v>
          </cell>
          <cell r="BE200">
            <v>46.958254383409297</v>
          </cell>
          <cell r="BF200">
            <v>43.728149864518102</v>
          </cell>
          <cell r="BG200">
            <v>25.154094926305</v>
          </cell>
          <cell r="BH200">
            <v>5.9896247947828796</v>
          </cell>
          <cell r="BI200">
            <v>41.489815671956002</v>
          </cell>
          <cell r="BJ200">
            <v>93.213979633368893</v>
          </cell>
          <cell r="BK200">
            <v>96.167611882353299</v>
          </cell>
          <cell r="BL200">
            <v>92.876384401515196</v>
          </cell>
          <cell r="BM200">
            <v>75.342572651183502</v>
          </cell>
          <cell r="BN200">
            <v>23.551839482535598</v>
          </cell>
          <cell r="BO200">
            <v>10053.836963604401</v>
          </cell>
          <cell r="BP200">
            <v>2095.4067284603998</v>
          </cell>
          <cell r="BQ200">
            <v>2252.7817911029401</v>
          </cell>
          <cell r="BR200">
            <v>7969.44947751362</v>
          </cell>
        </row>
        <row r="201">
          <cell r="C201">
            <v>10960.535327530401</v>
          </cell>
          <cell r="D201">
            <v>5819.1672201997198</v>
          </cell>
          <cell r="E201">
            <v>5280.0881818435</v>
          </cell>
          <cell r="F201">
            <v>5275.0837418409401</v>
          </cell>
          <cell r="G201">
            <v>541.85856860107901</v>
          </cell>
          <cell r="H201">
            <v>9.2984720943449108</v>
          </cell>
          <cell r="I201">
            <v>53.0850039096076</v>
          </cell>
          <cell r="K201">
            <v>9.4839307794144005</v>
          </cell>
          <cell r="L201">
            <v>5369.0298029534297</v>
          </cell>
          <cell r="M201">
            <v>3897.3464350699601</v>
          </cell>
          <cell r="N201">
            <v>3553.6049186556902</v>
          </cell>
          <cell r="O201">
            <v>349.58829301878399</v>
          </cell>
          <cell r="P201">
            <v>8.9547353015359796</v>
          </cell>
          <cell r="Q201">
            <v>72.599776409346106</v>
          </cell>
          <cell r="R201">
            <v>5591.5383450045501</v>
          </cell>
          <cell r="S201">
            <v>1916.7777598749699</v>
          </cell>
          <cell r="T201">
            <v>1722.5606940807099</v>
          </cell>
          <cell r="U201">
            <v>193.467413071864</v>
          </cell>
          <cell r="V201">
            <v>10.0312851208064</v>
          </cell>
          <cell r="W201">
            <v>34.317248220204</v>
          </cell>
          <cell r="X201">
            <v>736.80872874643603</v>
          </cell>
          <cell r="Y201">
            <v>983.28534247175196</v>
          </cell>
          <cell r="Z201">
            <v>399.81247593783303</v>
          </cell>
          <cell r="AA201">
            <v>28.3602975083726</v>
          </cell>
          <cell r="AB201">
            <v>746.55999315294002</v>
          </cell>
          <cell r="AC201">
            <v>70.845436202310196</v>
          </cell>
          <cell r="AD201">
            <v>1461.9807694656399</v>
          </cell>
          <cell r="AE201">
            <v>421.59901257875299</v>
          </cell>
          <cell r="AF201">
            <v>431.032976963159</v>
          </cell>
          <cell r="AG201">
            <v>1555.4546135345199</v>
          </cell>
          <cell r="AH201">
            <v>3726.0287384604799</v>
          </cell>
          <cell r="AI201">
            <v>2861.4622927806099</v>
          </cell>
          <cell r="AK201">
            <v>9.80033792487421</v>
          </cell>
          <cell r="AL201">
            <v>56.391656529207303</v>
          </cell>
          <cell r="AN201">
            <v>5269.5773687492401</v>
          </cell>
          <cell r="AO201">
            <v>9.20136318185709</v>
          </cell>
          <cell r="AP201">
            <v>2999.2255740866999</v>
          </cell>
          <cell r="AQ201">
            <v>2613.40304723493</v>
          </cell>
          <cell r="AR201">
            <v>217.19875839450501</v>
          </cell>
          <cell r="AS201">
            <v>7.5992085986067801</v>
          </cell>
          <cell r="AT201">
            <v>94.259529207891603</v>
          </cell>
          <cell r="AU201">
            <v>1451.74400479267</v>
          </cell>
          <cell r="AV201">
            <v>2824.4540668152099</v>
          </cell>
          <cell r="AW201">
            <v>2439.6588504871502</v>
          </cell>
          <cell r="AX201">
            <v>798.85205878709496</v>
          </cell>
          <cell r="AY201">
            <v>625.11116668668205</v>
          </cell>
          <cell r="AZ201">
            <v>172.586795032434</v>
          </cell>
          <cell r="BA201">
            <v>32.829660170950703</v>
          </cell>
          <cell r="BB201">
            <v>21.626936518649099</v>
          </cell>
          <cell r="BC201">
            <v>23.600135515550601</v>
          </cell>
          <cell r="BD201">
            <v>48.467343139707999</v>
          </cell>
          <cell r="BE201">
            <v>47.228680161998199</v>
          </cell>
          <cell r="BF201">
            <v>44.305142786607803</v>
          </cell>
          <cell r="BG201">
            <v>25.080617149874101</v>
          </cell>
          <cell r="BH201">
            <v>5.7048736019295898</v>
          </cell>
          <cell r="BI201">
            <v>41.475952186007703</v>
          </cell>
          <cell r="BJ201">
            <v>93.130601922707996</v>
          </cell>
          <cell r="BK201">
            <v>96.118911918803605</v>
          </cell>
          <cell r="BL201">
            <v>93.005891329949804</v>
          </cell>
          <cell r="BM201">
            <v>75.953459214895901</v>
          </cell>
          <cell r="BN201">
            <v>23.391616184186599</v>
          </cell>
          <cell r="BO201">
            <v>11066.1904579662</v>
          </cell>
          <cell r="BP201">
            <v>2098.7113077497902</v>
          </cell>
          <cell r="BQ201">
            <v>2249.6944310571998</v>
          </cell>
          <cell r="BR201">
            <v>8136.0598730603397</v>
          </cell>
        </row>
        <row r="202">
          <cell r="C202">
            <v>10976.897865433601</v>
          </cell>
          <cell r="D202">
            <v>5813.6191794046099</v>
          </cell>
          <cell r="E202">
            <v>5269.7419907960502</v>
          </cell>
          <cell r="F202">
            <v>5253.2455285219403</v>
          </cell>
          <cell r="G202">
            <v>550.109066594414</v>
          </cell>
          <cell r="H202">
            <v>9.3981269355565296</v>
          </cell>
          <cell r="I202">
            <v>52.951939448544302</v>
          </cell>
          <cell r="K202">
            <v>9.6849164626987108</v>
          </cell>
          <cell r="L202">
            <v>5377.1922654304399</v>
          </cell>
          <cell r="M202">
            <v>3901.2142235347201</v>
          </cell>
          <cell r="N202">
            <v>3555.5270660958299</v>
          </cell>
          <cell r="O202">
            <v>349.77429583149802</v>
          </cell>
          <cell r="P202">
            <v>8.9280310282797508</v>
          </cell>
          <cell r="Q202">
            <v>72.583628250154803</v>
          </cell>
          <cell r="R202">
            <v>5599.7197616947897</v>
          </cell>
          <cell r="S202">
            <v>1911.3156773865501</v>
          </cell>
          <cell r="T202">
            <v>1714.20745889666</v>
          </cell>
          <cell r="U202">
            <v>198.69385679232201</v>
          </cell>
          <cell r="V202">
            <v>10.3425111106059</v>
          </cell>
          <cell r="W202">
            <v>34.109821556480497</v>
          </cell>
          <cell r="X202">
            <v>728.744389004651</v>
          </cell>
          <cell r="Y202">
            <v>983.43636239744603</v>
          </cell>
          <cell r="Z202">
            <v>406.91761182667301</v>
          </cell>
          <cell r="AA202">
            <v>29.1676868070825</v>
          </cell>
          <cell r="AB202">
            <v>736.332007088615</v>
          </cell>
          <cell r="AC202">
            <v>71.360743393355904</v>
          </cell>
          <cell r="AD202">
            <v>1470.58264483579</v>
          </cell>
          <cell r="AE202">
            <v>419.27794367912003</v>
          </cell>
          <cell r="AF202">
            <v>424.95863833984998</v>
          </cell>
          <cell r="AG202">
            <v>1539.0131813755399</v>
          </cell>
          <cell r="AH202">
            <v>3732.0190344541702</v>
          </cell>
          <cell r="AI202">
            <v>2855.79538149163</v>
          </cell>
          <cell r="AK202">
            <v>9.6453289705255294</v>
          </cell>
          <cell r="AL202">
            <v>56.133111102476903</v>
          </cell>
          <cell r="AN202">
            <v>5253.1800329121497</v>
          </cell>
          <cell r="AO202">
            <v>9.5437625795956293</v>
          </cell>
          <cell r="AP202">
            <v>3004.5806771016501</v>
          </cell>
          <cell r="AQ202">
            <v>2612.2951023238102</v>
          </cell>
          <cell r="AR202">
            <v>222.59414974071899</v>
          </cell>
          <cell r="AS202">
            <v>7.7436997827336498</v>
          </cell>
          <cell r="AT202">
            <v>94.212100190089203</v>
          </cell>
          <cell r="AU202">
            <v>1452.3271076640201</v>
          </cell>
          <cell r="AV202">
            <v>2830.0459762384298</v>
          </cell>
          <cell r="AW202">
            <v>2434.9487334260498</v>
          </cell>
          <cell r="AX202">
            <v>795.48129081088996</v>
          </cell>
          <cell r="AY202">
            <v>625.62258790133399</v>
          </cell>
          <cell r="AZ202">
            <v>170.269397206777</v>
          </cell>
          <cell r="BA202">
            <v>32.665123682938898</v>
          </cell>
          <cell r="BB202">
            <v>21.4699268213894</v>
          </cell>
          <cell r="BC202">
            <v>23.186880347446799</v>
          </cell>
          <cell r="BD202">
            <v>48.206454905334198</v>
          </cell>
          <cell r="BE202">
            <v>46.7037086755658</v>
          </cell>
          <cell r="BF202">
            <v>44.582703889155198</v>
          </cell>
          <cell r="BG202">
            <v>25.361291810637098</v>
          </cell>
          <cell r="BH202">
            <v>5.7515067378417104</v>
          </cell>
          <cell r="BI202">
            <v>41.5538897608536</v>
          </cell>
          <cell r="BJ202">
            <v>92.769409523187704</v>
          </cell>
          <cell r="BK202">
            <v>96.195506807615899</v>
          </cell>
          <cell r="BL202">
            <v>93.397813548651698</v>
          </cell>
          <cell r="BM202">
            <v>75.724194062129499</v>
          </cell>
          <cell r="BN202">
            <v>23.696244297084402</v>
          </cell>
          <cell r="BO202">
            <v>10511.327489102599</v>
          </cell>
          <cell r="BP202">
            <v>2089.57398780225</v>
          </cell>
          <cell r="BQ202">
            <v>2246.1923657636098</v>
          </cell>
          <cell r="BR202">
            <v>7811.5235937164798</v>
          </cell>
        </row>
        <row r="203">
          <cell r="C203">
            <v>10993.309401016901</v>
          </cell>
          <cell r="D203">
            <v>5817.3690747329601</v>
          </cell>
          <cell r="E203">
            <v>5270.1369486213998</v>
          </cell>
          <cell r="F203">
            <v>5238.8318283374601</v>
          </cell>
          <cell r="G203">
            <v>547.78937514558402</v>
          </cell>
          <cell r="H203">
            <v>9.3658918157698299</v>
          </cell>
          <cell r="I203">
            <v>52.921112646605799</v>
          </cell>
          <cell r="K203">
            <v>9.8605714961371405</v>
          </cell>
          <cell r="L203">
            <v>5385.3865059671098</v>
          </cell>
          <cell r="M203">
            <v>3901.6902050324602</v>
          </cell>
          <cell r="N203">
            <v>3553.3615572603799</v>
          </cell>
          <cell r="O203">
            <v>355.86218850533402</v>
          </cell>
          <cell r="P203">
            <v>9.0067070220807306</v>
          </cell>
          <cell r="Q203">
            <v>72.447245541654198</v>
          </cell>
          <cell r="R203">
            <v>5607.9173630168498</v>
          </cell>
          <cell r="S203">
            <v>1906.33620321584</v>
          </cell>
          <cell r="T203">
            <v>1712.8449193941899</v>
          </cell>
          <cell r="U203">
            <v>195.14945565870201</v>
          </cell>
          <cell r="V203">
            <v>10.244043887262601</v>
          </cell>
          <cell r="W203">
            <v>34.007819544396902</v>
          </cell>
          <cell r="X203">
            <v>717.53925597886303</v>
          </cell>
          <cell r="Y203">
            <v>986.47789980808602</v>
          </cell>
          <cell r="Z203">
            <v>411.47002808977101</v>
          </cell>
          <cell r="AA203">
            <v>28.369571556097</v>
          </cell>
          <cell r="AB203">
            <v>729.61056098218705</v>
          </cell>
          <cell r="AC203">
            <v>72.6164663062291</v>
          </cell>
          <cell r="AD203">
            <v>1469.2865301783099</v>
          </cell>
          <cell r="AE203">
            <v>418.24841166365599</v>
          </cell>
          <cell r="AF203">
            <v>429.12149957376403</v>
          </cell>
          <cell r="AG203">
            <v>1522.4521756839099</v>
          </cell>
          <cell r="AH203">
            <v>3747.2868679704502</v>
          </cell>
          <cell r="AI203">
            <v>2854.0684978254899</v>
          </cell>
          <cell r="AK203">
            <v>9.4938279656692703</v>
          </cell>
          <cell r="AL203">
            <v>56.1673729045879</v>
          </cell>
          <cell r="AN203">
            <v>5250.0673378464699</v>
          </cell>
          <cell r="AO203">
            <v>9.4302730787333093</v>
          </cell>
          <cell r="AP203">
            <v>3007.6582063944502</v>
          </cell>
          <cell r="AQ203">
            <v>2611.6909564716302</v>
          </cell>
          <cell r="AR203">
            <v>223.68034781785499</v>
          </cell>
          <cell r="AS203">
            <v>7.8226668814474696</v>
          </cell>
          <cell r="AT203">
            <v>94.102140875893795</v>
          </cell>
          <cell r="AU203">
            <v>1438.4401320868301</v>
          </cell>
          <cell r="AV203">
            <v>2831.7758043541799</v>
          </cell>
          <cell r="AW203">
            <v>2437.4737507865998</v>
          </cell>
          <cell r="AX203">
            <v>794.32292801770996</v>
          </cell>
          <cell r="AY203">
            <v>621.68035775798205</v>
          </cell>
          <cell r="AZ203">
            <v>173.79952349502099</v>
          </cell>
          <cell r="BA203">
            <v>32.5751795470592</v>
          </cell>
          <cell r="BB203">
            <v>21.583678338502601</v>
          </cell>
          <cell r="BC203">
            <v>23.109033725568199</v>
          </cell>
          <cell r="BD203">
            <v>47.874272436702498</v>
          </cell>
          <cell r="BE203">
            <v>46.723588359399599</v>
          </cell>
          <cell r="BF203">
            <v>44.081810792799999</v>
          </cell>
          <cell r="BG203">
            <v>25.315663995534901</v>
          </cell>
          <cell r="BH203">
            <v>5.4701598367274604</v>
          </cell>
          <cell r="BI203">
            <v>41.3489000312561</v>
          </cell>
          <cell r="BJ203">
            <v>92.793485412049506</v>
          </cell>
          <cell r="BK203">
            <v>96.309503937129094</v>
          </cell>
          <cell r="BL203">
            <v>93.070887416979105</v>
          </cell>
          <cell r="BM203">
            <v>75.582519914093396</v>
          </cell>
          <cell r="BN203">
            <v>23.838298589766701</v>
          </cell>
          <cell r="BO203">
            <v>9774.3779581307299</v>
          </cell>
          <cell r="BP203">
            <v>2091.3671114321601</v>
          </cell>
          <cell r="BQ203">
            <v>2249.8853499482102</v>
          </cell>
          <cell r="BR203">
            <v>7863.1051465380297</v>
          </cell>
        </row>
        <row r="204">
          <cell r="C204">
            <v>11009.7934586394</v>
          </cell>
          <cell r="D204">
            <v>5788.8439603552497</v>
          </cell>
          <cell r="E204">
            <v>5241.2158708611296</v>
          </cell>
          <cell r="F204">
            <v>5200.0676448901704</v>
          </cell>
          <cell r="G204">
            <v>544.79956779147199</v>
          </cell>
          <cell r="H204">
            <v>9.4787285676781092</v>
          </cell>
          <cell r="I204">
            <v>52.601803270233603</v>
          </cell>
          <cell r="K204">
            <v>10.2032279235204</v>
          </cell>
          <cell r="L204">
            <v>5393.6270035442703</v>
          </cell>
          <cell r="M204">
            <v>3899.1456107088802</v>
          </cell>
          <cell r="N204">
            <v>3540.9775226430402</v>
          </cell>
          <cell r="O204">
            <v>356.63502293760098</v>
          </cell>
          <cell r="P204">
            <v>9.0718005673374709</v>
          </cell>
          <cell r="Q204">
            <v>72.295038195285002</v>
          </cell>
          <cell r="R204">
            <v>5616.1348180994501</v>
          </cell>
          <cell r="S204">
            <v>1894.64271188559</v>
          </cell>
          <cell r="T204">
            <v>1705.3097757365699</v>
          </cell>
          <cell r="U204">
            <v>190.622482730814</v>
          </cell>
          <cell r="V204">
            <v>10.090895985787</v>
          </cell>
          <cell r="W204">
            <v>33.765442616410702</v>
          </cell>
          <cell r="X204">
            <v>704.52765053057101</v>
          </cell>
          <cell r="Y204">
            <v>983.97958424343199</v>
          </cell>
          <cell r="Z204">
            <v>420.32432244504901</v>
          </cell>
          <cell r="AA204">
            <v>27.0907655156206</v>
          </cell>
          <cell r="AB204">
            <v>735.10465212862198</v>
          </cell>
          <cell r="AC204">
            <v>71.963269042295906</v>
          </cell>
          <cell r="AD204">
            <v>1476.17355807954</v>
          </cell>
          <cell r="AE204">
            <v>413.93361036681699</v>
          </cell>
          <cell r="AF204">
            <v>415.458724108372</v>
          </cell>
          <cell r="AG204">
            <v>1512.96814161575</v>
          </cell>
          <cell r="AH204">
            <v>3730.4969589498901</v>
          </cell>
          <cell r="AI204">
            <v>2830.0457995627798</v>
          </cell>
          <cell r="AK204">
            <v>9.50939080168855</v>
          </cell>
          <cell r="AL204">
            <v>55.875696238258399</v>
          </cell>
          <cell r="AN204">
            <v>5209.7795408245502</v>
          </cell>
          <cell r="AO204">
            <v>9.4202774481861393</v>
          </cell>
          <cell r="AP204">
            <v>3008.3965996029001</v>
          </cell>
          <cell r="AQ204">
            <v>2603.0190776544</v>
          </cell>
          <cell r="AR204">
            <v>224.91161463200001</v>
          </cell>
          <cell r="AS204">
            <v>7.8607997378029397</v>
          </cell>
          <cell r="AT204">
            <v>93.866447073439701</v>
          </cell>
          <cell r="AU204">
            <v>1430.4381222203399</v>
          </cell>
          <cell r="AV204">
            <v>2827.1789864514499</v>
          </cell>
          <cell r="AW204">
            <v>2435.0123938157099</v>
          </cell>
          <cell r="AX204">
            <v>775.81924219416101</v>
          </cell>
          <cell r="AY204">
            <v>610.87435406471798</v>
          </cell>
          <cell r="AZ204">
            <v>166.918810684927</v>
          </cell>
          <cell r="BA204">
            <v>31.905390997851899</v>
          </cell>
          <cell r="BB204">
            <v>21.423986893770799</v>
          </cell>
          <cell r="BC204">
            <v>22.198990749874699</v>
          </cell>
          <cell r="BD204">
            <v>47.945228548311299</v>
          </cell>
          <cell r="BE204">
            <v>46.065183068064101</v>
          </cell>
          <cell r="BF204">
            <v>44.273976088683199</v>
          </cell>
          <cell r="BG204">
            <v>25.4272470120045</v>
          </cell>
          <cell r="BH204">
            <v>5.7744488173436004</v>
          </cell>
          <cell r="BI204">
            <v>40.999467759598197</v>
          </cell>
          <cell r="BJ204">
            <v>92.574913764429397</v>
          </cell>
          <cell r="BK204">
            <v>96.237823425302395</v>
          </cell>
          <cell r="BL204">
            <v>92.778942101699101</v>
          </cell>
          <cell r="BM204">
            <v>75.797853749875898</v>
          </cell>
          <cell r="BN204">
            <v>23.777742835161298</v>
          </cell>
          <cell r="BO204">
            <v>10268.7578071115</v>
          </cell>
          <cell r="BP204">
            <v>2078.2737774965699</v>
          </cell>
          <cell r="BQ204">
            <v>2242.98324012486</v>
          </cell>
          <cell r="BR204">
            <v>7085.4629282150299</v>
          </cell>
        </row>
        <row r="205">
          <cell r="C205">
            <v>11026.275097150899</v>
          </cell>
          <cell r="D205">
            <v>5807.9294666402302</v>
          </cell>
          <cell r="E205">
            <v>5257.9745273427798</v>
          </cell>
          <cell r="F205">
            <v>5195.2268887392502</v>
          </cell>
          <cell r="G205">
            <v>550.36808277085697</v>
          </cell>
          <cell r="H205">
            <v>9.4126650096975997</v>
          </cell>
          <cell r="I205">
            <v>52.674616311243703</v>
          </cell>
          <cell r="K205">
            <v>10.4471201388781</v>
          </cell>
          <cell r="L205">
            <v>5401.84586113356</v>
          </cell>
          <cell r="M205">
            <v>3903.3475096828902</v>
          </cell>
          <cell r="N205">
            <v>3544.8115916349502</v>
          </cell>
          <cell r="O205">
            <v>360.120651649504</v>
          </cell>
          <cell r="P205">
            <v>9.1513161805144705</v>
          </cell>
          <cell r="Q205">
            <v>72.271547771215893</v>
          </cell>
          <cell r="R205">
            <v>5624.3941921627102</v>
          </cell>
          <cell r="S205">
            <v>1903.03713767878</v>
          </cell>
          <cell r="T205">
            <v>1714.1540883616101</v>
          </cell>
          <cell r="U205">
            <v>191.09638042546001</v>
          </cell>
          <cell r="V205">
            <v>10.017529329427701</v>
          </cell>
          <cell r="W205">
            <v>33.844075699606499</v>
          </cell>
          <cell r="X205">
            <v>710.46659843090401</v>
          </cell>
          <cell r="Y205">
            <v>990.60413323031798</v>
          </cell>
          <cell r="Z205">
            <v>411.61664896512002</v>
          </cell>
          <cell r="AA205">
            <v>27.170596232561401</v>
          </cell>
          <cell r="AB205">
            <v>747.82122144087305</v>
          </cell>
          <cell r="AC205">
            <v>72.261199954757103</v>
          </cell>
          <cell r="AD205">
            <v>1478.9741967933401</v>
          </cell>
          <cell r="AE205">
            <v>411.07811369821002</v>
          </cell>
          <cell r="AF205">
            <v>413.77109900586402</v>
          </cell>
          <cell r="AG205">
            <v>1529.12692715564</v>
          </cell>
          <cell r="AH205">
            <v>3729.6365078337099</v>
          </cell>
          <cell r="AI205">
            <v>2822.1612276767</v>
          </cell>
          <cell r="AK205">
            <v>9.2010222372696493</v>
          </cell>
          <cell r="AL205">
            <v>55.975075969902299</v>
          </cell>
          <cell r="AN205">
            <v>5207.5810499948902</v>
          </cell>
          <cell r="AO205">
            <v>9.5935861795901207</v>
          </cell>
          <cell r="AP205">
            <v>3004.7908208416102</v>
          </cell>
          <cell r="AQ205">
            <v>2598.7174898048302</v>
          </cell>
          <cell r="AR205">
            <v>226.93707519700999</v>
          </cell>
          <cell r="AS205">
            <v>7.9294868405085497</v>
          </cell>
          <cell r="AT205">
            <v>93.857100143306397</v>
          </cell>
          <cell r="AU205">
            <v>1423.2062539871999</v>
          </cell>
          <cell r="AV205">
            <v>2823.7670559102899</v>
          </cell>
          <cell r="AW205">
            <v>2440.5106204558401</v>
          </cell>
          <cell r="AX205">
            <v>784.78086854781895</v>
          </cell>
          <cell r="AY205">
            <v>616.92227664835502</v>
          </cell>
          <cell r="AZ205">
            <v>169.053932872427</v>
          </cell>
          <cell r="BA205">
            <v>32.158150847869898</v>
          </cell>
          <cell r="BB205">
            <v>21.514049330415801</v>
          </cell>
          <cell r="BC205">
            <v>22.6743076586827</v>
          </cell>
          <cell r="BD205">
            <v>47.859078247162302</v>
          </cell>
          <cell r="BE205">
            <v>46.197167554553502</v>
          </cell>
          <cell r="BF205">
            <v>44.540893477001802</v>
          </cell>
          <cell r="BG205">
            <v>25.652209842254599</v>
          </cell>
          <cell r="BH205">
            <v>5.7491517096378102</v>
          </cell>
          <cell r="BI205">
            <v>40.888389451966802</v>
          </cell>
          <cell r="BJ205">
            <v>92.6875020347331</v>
          </cell>
          <cell r="BK205">
            <v>96.237424815341498</v>
          </cell>
          <cell r="BL205">
            <v>92.485488044317293</v>
          </cell>
          <cell r="BM205">
            <v>75.983269236652703</v>
          </cell>
          <cell r="BN205">
            <v>24.051061219670199</v>
          </cell>
          <cell r="BO205">
            <v>10984.6773618472</v>
          </cell>
          <cell r="BP205">
            <v>2085.9542310137499</v>
          </cell>
          <cell r="BQ205">
            <v>2255.8397859832298</v>
          </cell>
          <cell r="BR205">
            <v>7799.74872656148</v>
          </cell>
        </row>
        <row r="206">
          <cell r="C206">
            <v>11042.757887127</v>
          </cell>
          <cell r="D206">
            <v>5815.3598300992398</v>
          </cell>
          <cell r="E206">
            <v>5257.2001489099102</v>
          </cell>
          <cell r="F206">
            <v>5184.2342189937499</v>
          </cell>
          <cell r="G206">
            <v>550.81866558090803</v>
          </cell>
          <cell r="H206">
            <v>9.4574282577992204</v>
          </cell>
          <cell r="I206">
            <v>52.666477321494597</v>
          </cell>
          <cell r="K206">
            <v>10.7719304295782</v>
          </cell>
          <cell r="L206">
            <v>5410.0673097970102</v>
          </cell>
          <cell r="M206">
            <v>3912.1519094584801</v>
          </cell>
          <cell r="N206">
            <v>3548.7423270939198</v>
          </cell>
          <cell r="O206">
            <v>363.55299973125602</v>
          </cell>
          <cell r="P206">
            <v>9.2263675084048096</v>
          </cell>
          <cell r="Q206">
            <v>72.308040807694397</v>
          </cell>
          <cell r="R206">
            <v>5632.64252789693</v>
          </cell>
          <cell r="S206">
            <v>1909.42975463623</v>
          </cell>
          <cell r="T206">
            <v>1718.26938665689</v>
          </cell>
          <cell r="U206">
            <v>189.488390099908</v>
          </cell>
          <cell r="V206">
            <v>9.9763887645091298</v>
          </cell>
          <cell r="W206">
            <v>33.932925404101198</v>
          </cell>
          <cell r="X206">
            <v>713.47276651151196</v>
          </cell>
          <cell r="Y206">
            <v>1002.91986962101</v>
          </cell>
          <cell r="Z206">
            <v>399.38205783642798</v>
          </cell>
          <cell r="AA206">
            <v>28.109908586307601</v>
          </cell>
          <cell r="AB206">
            <v>744.78875466850695</v>
          </cell>
          <cell r="AC206">
            <v>71.9381631013011</v>
          </cell>
          <cell r="AD206">
            <v>1475.4850985892299</v>
          </cell>
          <cell r="AE206">
            <v>416.64237950437303</v>
          </cell>
          <cell r="AF206">
            <v>407.98318124646403</v>
          </cell>
          <cell r="AG206">
            <v>1528.5232725345199</v>
          </cell>
          <cell r="AH206">
            <v>3727.9094258883301</v>
          </cell>
          <cell r="AI206">
            <v>2820.9501202362999</v>
          </cell>
          <cell r="AK206">
            <v>9.1764930140423004</v>
          </cell>
          <cell r="AL206">
            <v>56.151861731871499</v>
          </cell>
          <cell r="AN206">
            <v>5195.1373855204502</v>
          </cell>
          <cell r="AO206">
            <v>9.5670181517995996</v>
          </cell>
          <cell r="AP206">
            <v>3010.7708535104698</v>
          </cell>
          <cell r="AQ206">
            <v>2601.4242964796599</v>
          </cell>
          <cell r="AR206">
            <v>224.876419471258</v>
          </cell>
          <cell r="AS206">
            <v>7.9286440281794102</v>
          </cell>
          <cell r="AT206">
            <v>93.766541595250303</v>
          </cell>
          <cell r="AU206">
            <v>1399.25982574213</v>
          </cell>
          <cell r="AV206">
            <v>2827.5869679821399</v>
          </cell>
          <cell r="AW206">
            <v>2446.7270280984699</v>
          </cell>
          <cell r="AX206">
            <v>786.68459369407196</v>
          </cell>
          <cell r="AY206">
            <v>617.00165840524903</v>
          </cell>
          <cell r="AZ206">
            <v>167.24260259098301</v>
          </cell>
          <cell r="BA206">
            <v>31.988931407395</v>
          </cell>
          <cell r="BB206">
            <v>21.3298262592631</v>
          </cell>
          <cell r="BC206">
            <v>22.3075484640684</v>
          </cell>
          <cell r="BD206">
            <v>48.570656422347398</v>
          </cell>
          <cell r="BE206">
            <v>45.959673856476201</v>
          </cell>
          <cell r="BF206">
            <v>45.090889459934203</v>
          </cell>
          <cell r="BG206">
            <v>24.324945449533299</v>
          </cell>
          <cell r="BH206">
            <v>5.7189488992157704</v>
          </cell>
          <cell r="BI206">
            <v>41.206059860332203</v>
          </cell>
          <cell r="BJ206">
            <v>92.5950851566962</v>
          </cell>
          <cell r="BK206">
            <v>96.193869855675601</v>
          </cell>
          <cell r="BL206">
            <v>92.192423740508204</v>
          </cell>
          <cell r="BM206">
            <v>75.942010753372202</v>
          </cell>
          <cell r="BN206">
            <v>23.946977703586199</v>
          </cell>
          <cell r="BO206">
            <v>10339.0914767667</v>
          </cell>
          <cell r="BP206">
            <v>2068.5995109406199</v>
          </cell>
          <cell r="BQ206">
            <v>2266.963575404</v>
          </cell>
          <cell r="BR206">
            <v>8110.64665813804</v>
          </cell>
        </row>
        <row r="207">
          <cell r="C207">
            <v>11059.2679585404</v>
          </cell>
          <cell r="D207">
            <v>5849.7297206552903</v>
          </cell>
          <cell r="E207">
            <v>5309.8768372580498</v>
          </cell>
          <cell r="F207">
            <v>5229.2801463721598</v>
          </cell>
          <cell r="G207">
            <v>537.27949123014798</v>
          </cell>
          <cell r="H207">
            <v>9.1892408303418005</v>
          </cell>
          <cell r="I207">
            <v>52.899408914330799</v>
          </cell>
          <cell r="K207">
            <v>10.573712558889699</v>
          </cell>
          <cell r="L207">
            <v>5418.3475094566202</v>
          </cell>
          <cell r="M207">
            <v>3931.8705021985702</v>
          </cell>
          <cell r="N207">
            <v>3577.8987224063098</v>
          </cell>
          <cell r="O207">
            <v>350.79405673551003</v>
          </cell>
          <cell r="P207">
            <v>8.9337326338244498</v>
          </cell>
          <cell r="Q207">
            <v>72.555928874764206</v>
          </cell>
          <cell r="R207">
            <v>5640.8516059591302</v>
          </cell>
          <cell r="S207">
            <v>1919.2806362474</v>
          </cell>
          <cell r="T207">
            <v>1732.3041484641401</v>
          </cell>
          <cell r="U207">
            <v>182.49398516867899</v>
          </cell>
          <cell r="V207">
            <v>9.5407007631963499</v>
          </cell>
          <cell r="W207">
            <v>34.020185866207797</v>
          </cell>
          <cell r="X207">
            <v>718.06510471598597</v>
          </cell>
          <cell r="Y207">
            <v>1021.4483230327399</v>
          </cell>
          <cell r="Z207">
            <v>401.42198356156098</v>
          </cell>
          <cell r="AA207">
            <v>28.5677443463392</v>
          </cell>
          <cell r="AB207">
            <v>751.86003104790495</v>
          </cell>
          <cell r="AC207">
            <v>72.316389812989001</v>
          </cell>
          <cell r="AD207">
            <v>1471.9792312622201</v>
          </cell>
          <cell r="AE207">
            <v>421.02111165455801</v>
          </cell>
          <cell r="AF207">
            <v>422.185264542715</v>
          </cell>
          <cell r="AG207">
            <v>1543.27866287814</v>
          </cell>
          <cell r="AH207">
            <v>3771.3471804003302</v>
          </cell>
          <cell r="AI207">
            <v>2837.9335444242301</v>
          </cell>
          <cell r="AK207">
            <v>8.5831611309537408</v>
          </cell>
          <cell r="AL207">
            <v>56.552837114076802</v>
          </cell>
          <cell r="AN207">
            <v>5237.7956227944096</v>
          </cell>
          <cell r="AO207">
            <v>8.2174396259433493</v>
          </cell>
          <cell r="AP207">
            <v>3019.6915009321501</v>
          </cell>
          <cell r="AQ207">
            <v>2622.8023882838202</v>
          </cell>
          <cell r="AR207">
            <v>217.19516407800199</v>
          </cell>
          <cell r="AS207">
            <v>7.6563834570660196</v>
          </cell>
          <cell r="AT207">
            <v>94.1603942497254</v>
          </cell>
          <cell r="AU207">
            <v>1390.7759932296301</v>
          </cell>
          <cell r="AV207">
            <v>2840.2832577808499</v>
          </cell>
          <cell r="AW207">
            <v>2452.3602291903198</v>
          </cell>
          <cell r="AX207">
            <v>801.91376549346796</v>
          </cell>
          <cell r="AY207">
            <v>636.93116290598698</v>
          </cell>
          <cell r="AZ207">
            <v>166.00900464768301</v>
          </cell>
          <cell r="BA207">
            <v>32.698178280914902</v>
          </cell>
          <cell r="BB207">
            <v>20.8389123573799</v>
          </cell>
          <cell r="BC207">
            <v>22.972449962471199</v>
          </cell>
          <cell r="BD207">
            <v>48.596464918770998</v>
          </cell>
          <cell r="BE207">
            <v>46.291822292450597</v>
          </cell>
          <cell r="BF207">
            <v>44.396453571157899</v>
          </cell>
          <cell r="BG207">
            <v>25.609701219707802</v>
          </cell>
          <cell r="BH207">
            <v>5.42738219882719</v>
          </cell>
          <cell r="BI207">
            <v>41.942643572310601</v>
          </cell>
          <cell r="BJ207">
            <v>93.021131796544196</v>
          </cell>
          <cell r="BK207">
            <v>96.585927130239696</v>
          </cell>
          <cell r="BL207">
            <v>92.3947625421618</v>
          </cell>
          <cell r="BM207">
            <v>75.867566834737502</v>
          </cell>
          <cell r="BN207">
            <v>23.557124737133702</v>
          </cell>
          <cell r="BO207">
            <v>11683.6520175513</v>
          </cell>
          <cell r="BP207">
            <v>2101.9219998450399</v>
          </cell>
          <cell r="BQ207">
            <v>2304.5608990558198</v>
          </cell>
          <cell r="BR207">
            <v>8325.4508410968392</v>
          </cell>
        </row>
        <row r="208">
          <cell r="C208">
            <v>11074.786845664101</v>
          </cell>
          <cell r="D208">
            <v>5868.9939310462196</v>
          </cell>
          <cell r="E208">
            <v>5339.1219693653802</v>
          </cell>
          <cell r="F208">
            <v>5258.5752291599001</v>
          </cell>
          <cell r="G208">
            <v>531.73108632390699</v>
          </cell>
          <cell r="H208">
            <v>9.0557326187623701</v>
          </cell>
          <cell r="I208">
            <v>52.993408377512601</v>
          </cell>
          <cell r="K208">
            <v>10.444093031285901</v>
          </cell>
          <cell r="L208">
            <v>5426.0584579738997</v>
          </cell>
          <cell r="M208">
            <v>3946.48052569012</v>
          </cell>
          <cell r="N208">
            <v>3595.9752292592302</v>
          </cell>
          <cell r="O208">
            <v>346.56181033007903</v>
          </cell>
          <cell r="P208">
            <v>8.8229820256131806</v>
          </cell>
          <cell r="Q208">
            <v>72.706493980832903</v>
          </cell>
          <cell r="R208">
            <v>5648.6771643271304</v>
          </cell>
          <cell r="S208">
            <v>1926.32388983433</v>
          </cell>
          <cell r="T208">
            <v>1742.3359841057299</v>
          </cell>
          <cell r="U208">
            <v>183.036683682747</v>
          </cell>
          <cell r="V208">
            <v>9.5144425399608803</v>
          </cell>
          <cell r="W208">
            <v>34.104964914817202</v>
          </cell>
          <cell r="X208">
            <v>698.60088734616704</v>
          </cell>
          <cell r="Y208">
            <v>1023.5449109566</v>
          </cell>
          <cell r="Z208">
            <v>411.925464789209</v>
          </cell>
          <cell r="AA208">
            <v>27.882273487943898</v>
          </cell>
          <cell r="AB208">
            <v>756.77264135076496</v>
          </cell>
          <cell r="AC208">
            <v>73.036268492638698</v>
          </cell>
          <cell r="AD208">
            <v>1498.60150085501</v>
          </cell>
          <cell r="AE208">
            <v>413.98048181962901</v>
          </cell>
          <cell r="AF208">
            <v>426.569509538977</v>
          </cell>
          <cell r="AG208">
            <v>1528.41254050987</v>
          </cell>
          <cell r="AH208">
            <v>3812.3011976439898</v>
          </cell>
          <cell r="AI208">
            <v>2856.5168938840702</v>
          </cell>
          <cell r="AK208">
            <v>8.3422211498752201</v>
          </cell>
          <cell r="AL208">
            <v>56.961946479156502</v>
          </cell>
          <cell r="AN208">
            <v>5267.9212977303796</v>
          </cell>
          <cell r="AO208">
            <v>9.1401482109553704</v>
          </cell>
          <cell r="AP208">
            <v>3032.7802150172902</v>
          </cell>
          <cell r="AQ208">
            <v>2640.0346733680899</v>
          </cell>
          <cell r="AR208">
            <v>211.49873331630801</v>
          </cell>
          <cell r="AS208">
            <v>7.4611784061294903</v>
          </cell>
          <cell r="AT208">
            <v>94.314614927918399</v>
          </cell>
          <cell r="AU208">
            <v>1417.2942834031701</v>
          </cell>
          <cell r="AV208">
            <v>2858.0629366462199</v>
          </cell>
          <cell r="AW208">
            <v>2455.8516897730701</v>
          </cell>
          <cell r="AX208">
            <v>801.91679898272503</v>
          </cell>
          <cell r="AY208">
            <v>637.75824197018505</v>
          </cell>
          <cell r="AZ208">
            <v>164.48125708977301</v>
          </cell>
          <cell r="BA208">
            <v>32.680831372034298</v>
          </cell>
          <cell r="BB208">
            <v>20.5960609995814</v>
          </cell>
          <cell r="BC208">
            <v>22.914816070005301</v>
          </cell>
          <cell r="BD208">
            <v>48.762566531869197</v>
          </cell>
          <cell r="BE208">
            <v>46.406172489217703</v>
          </cell>
          <cell r="BF208">
            <v>44.4216219260746</v>
          </cell>
          <cell r="BG208">
            <v>26.146311464388901</v>
          </cell>
          <cell r="BH208">
            <v>5.6587634008014804</v>
          </cell>
          <cell r="BI208">
            <v>41.930243208799197</v>
          </cell>
          <cell r="BJ208">
            <v>93.219371628376095</v>
          </cell>
          <cell r="BK208">
            <v>96.5778581272656</v>
          </cell>
          <cell r="BL208">
            <v>92.848804241875399</v>
          </cell>
          <cell r="BM208">
            <v>75.488993336235396</v>
          </cell>
          <cell r="BN208">
            <v>23.573226860566301</v>
          </cell>
          <cell r="BO208">
            <v>11440.153565541599</v>
          </cell>
          <cell r="BP208">
            <v>2113.97121284083</v>
          </cell>
          <cell r="BQ208">
            <v>2345.1723498619899</v>
          </cell>
          <cell r="BR208">
            <v>8541.7712009375391</v>
          </cell>
        </row>
        <row r="209">
          <cell r="C209">
            <v>11088.473896825701</v>
          </cell>
          <cell r="D209">
            <v>5899.3082071600402</v>
          </cell>
          <cell r="E209">
            <v>5387.6670885249996</v>
          </cell>
          <cell r="F209">
            <v>5293.3548990704603</v>
          </cell>
          <cell r="G209">
            <v>519.65415695650404</v>
          </cell>
          <cell r="H209">
            <v>8.7947404786154895</v>
          </cell>
          <cell r="I209">
            <v>53.223978492902503</v>
          </cell>
          <cell r="K209">
            <v>10.304401053336999</v>
          </cell>
          <cell r="L209">
            <v>5433.02090043305</v>
          </cell>
          <cell r="M209">
            <v>3959.4531984145101</v>
          </cell>
          <cell r="N209">
            <v>3620.4266742478198</v>
          </cell>
          <cell r="O209">
            <v>334.95376063050799</v>
          </cell>
          <cell r="P209">
            <v>8.5604881768354808</v>
          </cell>
          <cell r="Q209">
            <v>72.842252534717304</v>
          </cell>
          <cell r="R209">
            <v>5655.4916303754298</v>
          </cell>
          <cell r="S209">
            <v>1940.6682849716899</v>
          </cell>
          <cell r="T209">
            <v>1760.4063309193</v>
          </cell>
          <cell r="U209">
            <v>181.06047114198699</v>
          </cell>
          <cell r="V209">
            <v>9.2846928273750091</v>
          </cell>
          <cell r="W209">
            <v>34.314026791299803</v>
          </cell>
          <cell r="X209">
            <v>692.82829988378398</v>
          </cell>
          <cell r="Y209">
            <v>1037.33039573367</v>
          </cell>
          <cell r="Z209">
            <v>416.12487826861201</v>
          </cell>
          <cell r="AA209">
            <v>29.980394262384301</v>
          </cell>
          <cell r="AB209">
            <v>770.99714923479905</v>
          </cell>
          <cell r="AC209">
            <v>70.9218949185681</v>
          </cell>
          <cell r="AD209">
            <v>1515.66455377634</v>
          </cell>
          <cell r="AE209">
            <v>407.471869407356</v>
          </cell>
          <cell r="AF209">
            <v>434.98037871725001</v>
          </cell>
          <cell r="AG209">
            <v>1535.3800018015299</v>
          </cell>
          <cell r="AH209">
            <v>3845.5330710890698</v>
          </cell>
          <cell r="AI209">
            <v>2866.3109971126901</v>
          </cell>
          <cell r="AK209">
            <v>7.7949398972111998</v>
          </cell>
          <cell r="AL209">
            <v>57.417452120454698</v>
          </cell>
          <cell r="AN209">
            <v>5311.0911710591599</v>
          </cell>
          <cell r="AO209">
            <v>8.8319238761158605</v>
          </cell>
          <cell r="AP209">
            <v>3025.5136027757399</v>
          </cell>
          <cell r="AQ209">
            <v>2648.0935000129798</v>
          </cell>
          <cell r="AR209">
            <v>209.189329054431</v>
          </cell>
          <cell r="AS209">
            <v>7.3858075684416997</v>
          </cell>
          <cell r="AT209">
            <v>94.398618833368303</v>
          </cell>
          <cell r="AU209">
            <v>1427.2198754388201</v>
          </cell>
          <cell r="AV209">
            <v>2854.49352308377</v>
          </cell>
          <cell r="AW209">
            <v>2453.73481977145</v>
          </cell>
          <cell r="AX209">
            <v>810.57462526353902</v>
          </cell>
          <cell r="AY209">
            <v>645.92814032686294</v>
          </cell>
          <cell r="AZ209">
            <v>163.611653130164</v>
          </cell>
          <cell r="BA209">
            <v>33.110797153375302</v>
          </cell>
          <cell r="BB209">
            <v>20.344491086886901</v>
          </cell>
          <cell r="BC209">
            <v>23.644494084095399</v>
          </cell>
          <cell r="BD209">
            <v>48.8161584600116</v>
          </cell>
          <cell r="BE209">
            <v>46.474079122904001</v>
          </cell>
          <cell r="BF209">
            <v>44.421111167467998</v>
          </cell>
          <cell r="BG209">
            <v>26.500294985314401</v>
          </cell>
          <cell r="BH209">
            <v>5.7293355787298204</v>
          </cell>
          <cell r="BI209">
            <v>41.927817136880599</v>
          </cell>
          <cell r="BJ209">
            <v>93.446178798300494</v>
          </cell>
          <cell r="BK209">
            <v>96.541178337487807</v>
          </cell>
          <cell r="BL209">
            <v>92.921520060652398</v>
          </cell>
          <cell r="BM209">
            <v>75.681760317741507</v>
          </cell>
          <cell r="BN209">
            <v>23.801910115464501</v>
          </cell>
          <cell r="BO209">
            <v>10765.9089416723</v>
          </cell>
          <cell r="BP209">
            <v>2127.4606966469401</v>
          </cell>
          <cell r="BQ209">
            <v>2373.1016854096201</v>
          </cell>
          <cell r="BR209">
            <v>8814.5443089319306</v>
          </cell>
        </row>
        <row r="210">
          <cell r="C210">
            <v>11105.479880045101</v>
          </cell>
          <cell r="D210">
            <v>5910.40457842039</v>
          </cell>
          <cell r="E210">
            <v>5374.10126575308</v>
          </cell>
          <cell r="F210">
            <v>5273.3318596208301</v>
          </cell>
          <cell r="G210">
            <v>535.28873005433104</v>
          </cell>
          <cell r="H210">
            <v>9.0963358806241903</v>
          </cell>
          <cell r="I210">
            <v>53.201669325181904</v>
          </cell>
          <cell r="K210">
            <v>10.8595988174159</v>
          </cell>
          <cell r="L210">
            <v>5441.6056412306398</v>
          </cell>
          <cell r="M210">
            <v>3964.0030157361598</v>
          </cell>
          <cell r="N210">
            <v>3612.8988933225</v>
          </cell>
          <cell r="O210">
            <v>348.45981578806601</v>
          </cell>
          <cell r="P210">
            <v>8.9091519288244996</v>
          </cell>
          <cell r="Q210">
            <v>72.802136518473702</v>
          </cell>
          <cell r="R210">
            <v>5663.9406874114102</v>
          </cell>
          <cell r="S210">
            <v>1945.36973718536</v>
          </cell>
          <cell r="T210">
            <v>1758.85392705344</v>
          </cell>
          <cell r="U210">
            <v>187.029967357136</v>
          </cell>
          <cell r="V210">
            <v>9.5871621703771002</v>
          </cell>
          <cell r="W210">
            <v>34.377106839493102</v>
          </cell>
          <cell r="X210">
            <v>685.04634497774896</v>
          </cell>
          <cell r="Y210">
            <v>1027.8281524925601</v>
          </cell>
          <cell r="Z210">
            <v>415.37185507746301</v>
          </cell>
          <cell r="AA210">
            <v>30.249669315037099</v>
          </cell>
          <cell r="AB210">
            <v>768.29937482548496</v>
          </cell>
          <cell r="AC210">
            <v>71.147678654168402</v>
          </cell>
          <cell r="AD210">
            <v>1530.2697756533601</v>
          </cell>
          <cell r="AE210">
            <v>409.35557185211002</v>
          </cell>
          <cell r="AF210">
            <v>432.27286705619201</v>
          </cell>
          <cell r="AG210">
            <v>1523.9047132138401</v>
          </cell>
          <cell r="AH210">
            <v>3844.5295725590699</v>
          </cell>
          <cell r="AI210">
            <v>2864.37979637843</v>
          </cell>
          <cell r="AK210">
            <v>8.4154471413721605</v>
          </cell>
          <cell r="AL210">
            <v>57.456823436413003</v>
          </cell>
          <cell r="AN210">
            <v>5297.51372021322</v>
          </cell>
          <cell r="AO210">
            <v>9.2158075461308204</v>
          </cell>
          <cell r="AP210">
            <v>3022.3865138539099</v>
          </cell>
          <cell r="AQ210">
            <v>2634.9875194722799</v>
          </cell>
          <cell r="AR210">
            <v>214.40184168670601</v>
          </cell>
          <cell r="AS210">
            <v>7.6612870193044698</v>
          </cell>
          <cell r="AT210">
            <v>94.435841978988094</v>
          </cell>
          <cell r="AU210">
            <v>1424.3300035667701</v>
          </cell>
          <cell r="AV210">
            <v>2853.0835336754999</v>
          </cell>
          <cell r="AW210">
            <v>2458.7913261579602</v>
          </cell>
          <cell r="AX210">
            <v>810.29566033103697</v>
          </cell>
          <cell r="AY210">
            <v>639.96135216040898</v>
          </cell>
          <cell r="AZ210">
            <v>170.07712380614001</v>
          </cell>
          <cell r="BA210">
            <v>32.895741518121902</v>
          </cell>
          <cell r="BB210">
            <v>21.040276309302701</v>
          </cell>
          <cell r="BC210">
            <v>23.300913095170799</v>
          </cell>
          <cell r="BD210">
            <v>49.151658304099001</v>
          </cell>
          <cell r="BE210">
            <v>46.3299844892314</v>
          </cell>
          <cell r="BF210">
            <v>45.2071353517821</v>
          </cell>
          <cell r="BG210">
            <v>26.438081614415498</v>
          </cell>
          <cell r="BH210">
            <v>5.9583005730896001</v>
          </cell>
          <cell r="BI210">
            <v>41.908852890425898</v>
          </cell>
          <cell r="BJ210">
            <v>93.375900786409602</v>
          </cell>
          <cell r="BK210">
            <v>96.227770406000602</v>
          </cell>
          <cell r="BL210">
            <v>93.452923285600505</v>
          </cell>
          <cell r="BM210">
            <v>75.6579340595123</v>
          </cell>
          <cell r="BN210">
            <v>24.369366588594101</v>
          </cell>
          <cell r="BO210">
            <v>10904.720576162401</v>
          </cell>
          <cell r="BP210">
            <v>2126.5246613938598</v>
          </cell>
          <cell r="BQ210">
            <v>2363.8415904583098</v>
          </cell>
          <cell r="BR210">
            <v>9077.0753062104504</v>
          </cell>
        </row>
        <row r="211">
          <cell r="C211">
            <v>11121.5402038702</v>
          </cell>
          <cell r="D211">
            <v>5911.0972926857803</v>
          </cell>
          <cell r="E211">
            <v>5382.60454451852</v>
          </cell>
          <cell r="F211">
            <v>5275.6716391027403</v>
          </cell>
          <cell r="G211">
            <v>531.85267921456204</v>
          </cell>
          <cell r="H211">
            <v>8.9942160005752694</v>
          </cell>
          <cell r="I211">
            <v>53.121729448897803</v>
          </cell>
          <cell r="K211">
            <v>10.805318743775601</v>
          </cell>
          <cell r="L211">
            <v>5449.63948312292</v>
          </cell>
          <cell r="M211">
            <v>3962.4931433656302</v>
          </cell>
          <cell r="N211">
            <v>3621.3184548304998</v>
          </cell>
          <cell r="O211">
            <v>343.53806639983497</v>
          </cell>
          <cell r="P211">
            <v>8.6114792416622805</v>
          </cell>
          <cell r="Q211">
            <v>72.719706884740603</v>
          </cell>
          <cell r="R211">
            <v>5671.9660166887898</v>
          </cell>
          <cell r="S211">
            <v>1950.7331182795599</v>
          </cell>
          <cell r="T211">
            <v>1760.42381025692</v>
          </cell>
          <cell r="U211">
            <v>190.24192947991801</v>
          </cell>
          <cell r="V211">
            <v>9.7625263363596506</v>
          </cell>
          <cell r="W211">
            <v>34.358217944884203</v>
          </cell>
          <cell r="X211">
            <v>701.05623184552906</v>
          </cell>
          <cell r="Y211">
            <v>1034.90122504744</v>
          </cell>
          <cell r="Z211">
            <v>420.55745899644103</v>
          </cell>
          <cell r="AA211">
            <v>30.423181089808001</v>
          </cell>
          <cell r="AB211">
            <v>768.52605449422799</v>
          </cell>
          <cell r="AC211">
            <v>72.031360643874706</v>
          </cell>
          <cell r="AD211">
            <v>1519.78363253726</v>
          </cell>
          <cell r="AE211">
            <v>408.03309475020802</v>
          </cell>
          <cell r="AF211">
            <v>429.57989234298299</v>
          </cell>
          <cell r="AG211">
            <v>1542.96822032915</v>
          </cell>
          <cell r="AH211">
            <v>3838.0575922601702</v>
          </cell>
          <cell r="AI211">
            <v>2852.6492902978898</v>
          </cell>
          <cell r="AK211">
            <v>8.6912797285634795</v>
          </cell>
          <cell r="AL211">
            <v>57.331670376481298</v>
          </cell>
          <cell r="AN211">
            <v>5303.6191024432801</v>
          </cell>
          <cell r="AO211">
            <v>9.0243006973829996</v>
          </cell>
          <cell r="AP211">
            <v>3012.4849654456002</v>
          </cell>
          <cell r="AQ211">
            <v>2633.1187773706401</v>
          </cell>
          <cell r="AR211">
            <v>213.76334199631501</v>
          </cell>
          <cell r="AS211">
            <v>7.5198008537150303</v>
          </cell>
          <cell r="AT211">
            <v>94.498044813902595</v>
          </cell>
          <cell r="AU211">
            <v>1414.3781816272899</v>
          </cell>
          <cell r="AV211">
            <v>2847.6885667352799</v>
          </cell>
          <cell r="AW211">
            <v>2467.39679157712</v>
          </cell>
          <cell r="AX211">
            <v>810.37729182757596</v>
          </cell>
          <cell r="AY211">
            <v>642.08002905396495</v>
          </cell>
          <cell r="AZ211">
            <v>167.898408541745</v>
          </cell>
          <cell r="BA211">
            <v>32.879165782002701</v>
          </cell>
          <cell r="BB211">
            <v>20.725283352707599</v>
          </cell>
          <cell r="BC211">
            <v>23.350317898760199</v>
          </cell>
          <cell r="BD211">
            <v>49.370935982747199</v>
          </cell>
          <cell r="BE211">
            <v>46.244804269691898</v>
          </cell>
          <cell r="BF211">
            <v>45.061717192337298</v>
          </cell>
          <cell r="BG211">
            <v>25.972374922369401</v>
          </cell>
          <cell r="BH211">
            <v>6.1333503324229204</v>
          </cell>
          <cell r="BI211">
            <v>41.665049326528603</v>
          </cell>
          <cell r="BJ211">
            <v>93.465077468191595</v>
          </cell>
          <cell r="BK211">
            <v>96.361839449173502</v>
          </cell>
          <cell r="BL211">
            <v>93.161659330841005</v>
          </cell>
          <cell r="BM211">
            <v>76.567169818685002</v>
          </cell>
          <cell r="BN211">
            <v>23.888945505532099</v>
          </cell>
          <cell r="BO211">
            <v>10458.358737140599</v>
          </cell>
          <cell r="BP211">
            <v>2125.6853370808399</v>
          </cell>
          <cell r="BQ211">
            <v>2355.48025768858</v>
          </cell>
          <cell r="BR211">
            <v>8659.3117413137497</v>
          </cell>
        </row>
        <row r="212">
          <cell r="C212">
            <v>11137.606748725801</v>
          </cell>
          <cell r="D212">
            <v>5919.3895368987696</v>
          </cell>
          <cell r="E212">
            <v>5388.1479063783499</v>
          </cell>
          <cell r="F212">
            <v>5278.3516073315604</v>
          </cell>
          <cell r="G212">
            <v>531.15043292005498</v>
          </cell>
          <cell r="H212">
            <v>8.9724980820527396</v>
          </cell>
          <cell r="I212">
            <v>53.146986356935301</v>
          </cell>
          <cell r="K212">
            <v>10.7705669502558</v>
          </cell>
          <cell r="L212">
            <v>5457.6393418131702</v>
          </cell>
          <cell r="M212">
            <v>3965.3855364583901</v>
          </cell>
          <cell r="N212">
            <v>3622.1477697667801</v>
          </cell>
          <cell r="O212">
            <v>344.61469166918801</v>
          </cell>
          <cell r="P212">
            <v>8.6886888337045391</v>
          </cell>
          <cell r="Q212">
            <v>72.700651016182704</v>
          </cell>
          <cell r="R212">
            <v>5680.0107230932799</v>
          </cell>
          <cell r="S212">
            <v>1953.7358417225</v>
          </cell>
          <cell r="T212">
            <v>1767.38204297936</v>
          </cell>
          <cell r="U212">
            <v>184.81984166542</v>
          </cell>
          <cell r="V212">
            <v>9.42611328765617</v>
          </cell>
          <cell r="W212">
            <v>34.334661318629998</v>
          </cell>
          <cell r="X212">
            <v>705.83977366409897</v>
          </cell>
          <cell r="Y212">
            <v>1028.5579689659</v>
          </cell>
          <cell r="Z212">
            <v>415.417695310255</v>
          </cell>
          <cell r="AA212">
            <v>31.186147003984601</v>
          </cell>
          <cell r="AB212">
            <v>768.40417412376803</v>
          </cell>
          <cell r="AC212">
            <v>73.619641957728405</v>
          </cell>
          <cell r="AD212">
            <v>1518.8591842282599</v>
          </cell>
          <cell r="AE212">
            <v>411.45014910955001</v>
          </cell>
          <cell r="AF212">
            <v>435.54398053614602</v>
          </cell>
          <cell r="AG212">
            <v>1546.8958061917399</v>
          </cell>
          <cell r="AH212">
            <v>3840.0944512104702</v>
          </cell>
          <cell r="AI212">
            <v>2848.51523553894</v>
          </cell>
          <cell r="AK212">
            <v>8.6996824384103792</v>
          </cell>
          <cell r="AL212">
            <v>57.2690431614296</v>
          </cell>
          <cell r="AN212">
            <v>5305.5427840805996</v>
          </cell>
          <cell r="AO212">
            <v>8.6419811395902606</v>
          </cell>
          <cell r="AP212">
            <v>3017.1729232729899</v>
          </cell>
          <cell r="AQ212">
            <v>2634.0684314353698</v>
          </cell>
          <cell r="AR212">
            <v>217.57777873649101</v>
          </cell>
          <cell r="AS212">
            <v>7.6048776811254202</v>
          </cell>
          <cell r="AT212">
            <v>94.542084338240599</v>
          </cell>
          <cell r="AU212">
            <v>1410.4600476817</v>
          </cell>
          <cell r="AV212">
            <v>2848.4540581582501</v>
          </cell>
          <cell r="AW212">
            <v>2464.4499604155799</v>
          </cell>
          <cell r="AX212">
            <v>803.45309315616896</v>
          </cell>
          <cell r="AY212">
            <v>636.27534629406102</v>
          </cell>
          <cell r="AZ212">
            <v>168.289135450836</v>
          </cell>
          <cell r="BA212">
            <v>32.562761729770401</v>
          </cell>
          <cell r="BB212">
            <v>20.845900101042002</v>
          </cell>
          <cell r="BC212">
            <v>23.1072710183279</v>
          </cell>
          <cell r="BD212">
            <v>49.440011606222498</v>
          </cell>
          <cell r="BE212">
            <v>46.266234642264898</v>
          </cell>
          <cell r="BF212">
            <v>45.367872265581397</v>
          </cell>
          <cell r="BG212">
            <v>26.086173561158599</v>
          </cell>
          <cell r="BH212">
            <v>6.1728507331125702</v>
          </cell>
          <cell r="BI212">
            <v>41.3995738255378</v>
          </cell>
          <cell r="BJ212">
            <v>93.472428696456006</v>
          </cell>
          <cell r="BK212">
            <v>96.389186052632894</v>
          </cell>
          <cell r="BL212">
            <v>93.142685116357796</v>
          </cell>
          <cell r="BM212">
            <v>76.854446490712604</v>
          </cell>
          <cell r="BN212">
            <v>23.795423661312601</v>
          </cell>
          <cell r="BO212">
            <v>11212.538966149399</v>
          </cell>
          <cell r="BP212">
            <v>2135.4210578631701</v>
          </cell>
          <cell r="BQ212">
            <v>2350.8304899597802</v>
          </cell>
          <cell r="BR212">
            <v>8238.8002393934603</v>
          </cell>
        </row>
        <row r="213">
          <cell r="C213">
            <v>11153.667765124101</v>
          </cell>
          <cell r="D213">
            <v>5907.2357330255199</v>
          </cell>
          <cell r="E213">
            <v>5381.42528573048</v>
          </cell>
          <cell r="F213">
            <v>5272.6539933512904</v>
          </cell>
          <cell r="G213">
            <v>520.756757247525</v>
          </cell>
          <cell r="H213">
            <v>8.8534012259160804</v>
          </cell>
          <cell r="I213">
            <v>52.962880432319601</v>
          </cell>
          <cell r="K213">
            <v>10.6612894153638</v>
          </cell>
          <cell r="L213">
            <v>5465.6461130108901</v>
          </cell>
          <cell r="M213">
            <v>3950.77741513812</v>
          </cell>
          <cell r="N213">
            <v>3616.4448668867799</v>
          </cell>
          <cell r="O213">
            <v>336.32352388944997</v>
          </cell>
          <cell r="P213">
            <v>8.5633235592938792</v>
          </cell>
          <cell r="Q213">
            <v>72.293690879101504</v>
          </cell>
          <cell r="R213">
            <v>5688.0455490497798</v>
          </cell>
          <cell r="S213">
            <v>1944.55170981028</v>
          </cell>
          <cell r="T213">
            <v>1762.1108577908799</v>
          </cell>
          <cell r="U213">
            <v>183.86741354858199</v>
          </cell>
          <cell r="V213">
            <v>9.4833905971399695</v>
          </cell>
          <cell r="W213">
            <v>34.215365595989702</v>
          </cell>
          <cell r="X213">
            <v>707.02798634778401</v>
          </cell>
          <cell r="Y213">
            <v>1017.53821388984</v>
          </cell>
          <cell r="Z213">
            <v>417.77402273438997</v>
          </cell>
          <cell r="AA213">
            <v>32.915550675688799</v>
          </cell>
          <cell r="AB213">
            <v>772.94063587560402</v>
          </cell>
          <cell r="AC213">
            <v>72.868073685078599</v>
          </cell>
          <cell r="AD213">
            <v>1510.16098300664</v>
          </cell>
          <cell r="AE213">
            <v>410.75339113688699</v>
          </cell>
          <cell r="AF213">
            <v>440.10804459295298</v>
          </cell>
          <cell r="AG213">
            <v>1551.78187472428</v>
          </cell>
          <cell r="AH213">
            <v>3829.5876670663501</v>
          </cell>
          <cell r="AI213">
            <v>2832.3210942133901</v>
          </cell>
          <cell r="AK213">
            <v>8.6475782066799702</v>
          </cell>
          <cell r="AL213">
            <v>56.927074715573099</v>
          </cell>
          <cell r="AN213">
            <v>5298.5070156888096</v>
          </cell>
          <cell r="AO213">
            <v>9.0590651301605796</v>
          </cell>
          <cell r="AP213">
            <v>3016.51142584128</v>
          </cell>
          <cell r="AQ213">
            <v>2637.7167234099202</v>
          </cell>
          <cell r="AR213">
            <v>215.21471078646999</v>
          </cell>
          <cell r="AS213">
            <v>7.4905730399969404</v>
          </cell>
          <cell r="AT213">
            <v>94.523814665308393</v>
          </cell>
          <cell r="AU213">
            <v>1406.7330529917299</v>
          </cell>
          <cell r="AV213">
            <v>2846.72983785324</v>
          </cell>
          <cell r="AW213">
            <v>2475.3196299452102</v>
          </cell>
          <cell r="AX213">
            <v>793.70872538501305</v>
          </cell>
          <cell r="AY213">
            <v>629.54528307995702</v>
          </cell>
          <cell r="AZ213">
            <v>164.54629138962099</v>
          </cell>
          <cell r="BA213">
            <v>32.120654439814103</v>
          </cell>
          <cell r="BB213">
            <v>20.563513123293198</v>
          </cell>
          <cell r="BC213">
            <v>22.6458785700625</v>
          </cell>
          <cell r="BD213">
            <v>49.402923641959603</v>
          </cell>
          <cell r="BE213">
            <v>46.358800038651701</v>
          </cell>
          <cell r="BF213">
            <v>44.990487973920096</v>
          </cell>
          <cell r="BG213">
            <v>25.888665602755399</v>
          </cell>
          <cell r="BH213">
            <v>6.3402681048972998</v>
          </cell>
          <cell r="BI213">
            <v>40.923579639444199</v>
          </cell>
          <cell r="BJ213">
            <v>93.332629281970895</v>
          </cell>
          <cell r="BK213">
            <v>96.490612995724305</v>
          </cell>
          <cell r="BL213">
            <v>92.979832536256495</v>
          </cell>
          <cell r="BM213">
            <v>76.9645927763993</v>
          </cell>
          <cell r="BN213">
            <v>23.589832850606701</v>
          </cell>
          <cell r="BO213">
            <v>11934.6103333991</v>
          </cell>
          <cell r="BP213">
            <v>2147.2469468241202</v>
          </cell>
          <cell r="BQ213">
            <v>2341.0760886104299</v>
          </cell>
          <cell r="BR213">
            <v>8102.9495940664401</v>
          </cell>
        </row>
        <row r="214">
          <cell r="C214">
            <v>11169.8202908146</v>
          </cell>
          <cell r="D214">
            <v>5909.2136991417601</v>
          </cell>
          <cell r="E214">
            <v>5375.6943657711199</v>
          </cell>
          <cell r="F214">
            <v>5280.0693731358197</v>
          </cell>
          <cell r="G214">
            <v>537.99762256858401</v>
          </cell>
          <cell r="H214">
            <v>9.0832505836971897</v>
          </cell>
          <cell r="I214">
            <v>52.896299516865703</v>
          </cell>
          <cell r="K214">
            <v>10.676400824523199</v>
          </cell>
          <cell r="L214">
            <v>5473.6989660660502</v>
          </cell>
          <cell r="M214">
            <v>3958.9800986738701</v>
          </cell>
          <cell r="N214">
            <v>3616.8099652666701</v>
          </cell>
          <cell r="O214">
            <v>346.02205749586801</v>
          </cell>
          <cell r="P214">
            <v>8.7199971035530197</v>
          </cell>
          <cell r="Q214">
            <v>72.367685090344295</v>
          </cell>
          <cell r="R214">
            <v>5696.1368989992297</v>
          </cell>
          <cell r="S214">
            <v>1945.4204365931801</v>
          </cell>
          <cell r="T214">
            <v>1759.8479884798701</v>
          </cell>
          <cell r="U214">
            <v>189.62908894482101</v>
          </cell>
          <cell r="V214">
            <v>9.7811527205249202</v>
          </cell>
          <cell r="W214">
            <v>34.190705638609501</v>
          </cell>
          <cell r="X214">
            <v>706.89712903995405</v>
          </cell>
          <cell r="Y214">
            <v>1015.13363825678</v>
          </cell>
          <cell r="Z214">
            <v>418.39930928795002</v>
          </cell>
          <cell r="AA214">
            <v>33.024111145891297</v>
          </cell>
          <cell r="AB214">
            <v>777.80524688482399</v>
          </cell>
          <cell r="AC214">
            <v>71.675253814475596</v>
          </cell>
          <cell r="AD214">
            <v>1495.7250640055399</v>
          </cell>
          <cell r="AE214">
            <v>418.29154432923099</v>
          </cell>
          <cell r="AF214">
            <v>440.405324359274</v>
          </cell>
          <cell r="AG214">
            <v>1557.3038871203701</v>
          </cell>
          <cell r="AH214">
            <v>3818.9790966635001</v>
          </cell>
          <cell r="AI214">
            <v>2836.7882473432501</v>
          </cell>
          <cell r="AK214">
            <v>8.9753565721048201</v>
          </cell>
          <cell r="AL214">
            <v>56.689829468790997</v>
          </cell>
          <cell r="AN214">
            <v>5300.21913342467</v>
          </cell>
          <cell r="AO214">
            <v>9.4868687678370094</v>
          </cell>
          <cell r="AP214">
            <v>3032.0296041200199</v>
          </cell>
          <cell r="AQ214">
            <v>2637.03695976577</v>
          </cell>
          <cell r="AR214">
            <v>215.64069185112501</v>
          </cell>
          <cell r="AS214">
            <v>7.5011394269391802</v>
          </cell>
          <cell r="AT214">
            <v>94.081724204210801</v>
          </cell>
          <cell r="AU214">
            <v>1401.83212747794</v>
          </cell>
          <cell r="AV214">
            <v>2850.8480574049199</v>
          </cell>
          <cell r="AW214">
            <v>2483.2752643294298</v>
          </cell>
          <cell r="AX214">
            <v>791.32609335754603</v>
          </cell>
          <cell r="AY214">
            <v>620.84179692398595</v>
          </cell>
          <cell r="AZ214">
            <v>169.42305364116001</v>
          </cell>
          <cell r="BA214">
            <v>31.8863437284142</v>
          </cell>
          <cell r="BB214">
            <v>21.6229425645706</v>
          </cell>
          <cell r="BC214">
            <v>22.448518901949999</v>
          </cell>
          <cell r="BD214">
            <v>49.617737413643503</v>
          </cell>
          <cell r="BE214">
            <v>45.837425219716103</v>
          </cell>
          <cell r="BF214">
            <v>44.034031184907697</v>
          </cell>
          <cell r="BG214">
            <v>25.1038078050059</v>
          </cell>
          <cell r="BH214">
            <v>6.0329500099381503</v>
          </cell>
          <cell r="BI214">
            <v>40.902004624958401</v>
          </cell>
          <cell r="BJ214">
            <v>93.029160322058303</v>
          </cell>
          <cell r="BK214">
            <v>96.182692345449297</v>
          </cell>
          <cell r="BL214">
            <v>92.564227242315894</v>
          </cell>
          <cell r="BM214">
            <v>76.360478794989803</v>
          </cell>
          <cell r="BN214">
            <v>23.3350364920883</v>
          </cell>
          <cell r="BO214">
            <v>13577.508675344099</v>
          </cell>
          <cell r="BP214">
            <v>2161.30580586315</v>
          </cell>
          <cell r="BQ214">
            <v>2329.0103202826699</v>
          </cell>
          <cell r="BR214">
            <v>8401.2854035574892</v>
          </cell>
        </row>
        <row r="215">
          <cell r="C215">
            <v>11185.953320565301</v>
          </cell>
          <cell r="D215">
            <v>5904.9885732166604</v>
          </cell>
          <cell r="E215">
            <v>5352.2492133042497</v>
          </cell>
          <cell r="F215">
            <v>5264.4673771340604</v>
          </cell>
          <cell r="G215">
            <v>548.080757950936</v>
          </cell>
          <cell r="H215">
            <v>9.2498574153137696</v>
          </cell>
          <cell r="I215">
            <v>52.791868158441098</v>
          </cell>
          <cell r="K215">
            <v>10.7220417183352</v>
          </cell>
          <cell r="L215">
            <v>5481.73093964072</v>
          </cell>
          <cell r="M215">
            <v>3960.4504603503401</v>
          </cell>
          <cell r="N215">
            <v>3612.8488691351199</v>
          </cell>
          <cell r="O215">
            <v>352.00094592029399</v>
          </cell>
          <cell r="P215">
            <v>8.7954989749932206</v>
          </cell>
          <cell r="Q215">
            <v>72.251904127063398</v>
          </cell>
          <cell r="R215">
            <v>5704.2132034781698</v>
          </cell>
          <cell r="S215">
            <v>1939.67704926278</v>
          </cell>
          <cell r="T215">
            <v>1737.80699778493</v>
          </cell>
          <cell r="U215">
            <v>203.010455720594</v>
          </cell>
          <cell r="V215">
            <v>10.4588211316551</v>
          </cell>
          <cell r="W215">
            <v>34.019870003475901</v>
          </cell>
          <cell r="X215">
            <v>701.38853513464005</v>
          </cell>
          <cell r="Y215">
            <v>1003.7183368854</v>
          </cell>
          <cell r="Z215">
            <v>423.34539135588898</v>
          </cell>
          <cell r="AA215">
            <v>33.679852377175898</v>
          </cell>
          <cell r="AB215">
            <v>776.57581044216897</v>
          </cell>
          <cell r="AC215">
            <v>72.295913291594999</v>
          </cell>
          <cell r="AD215">
            <v>1488.63698360289</v>
          </cell>
          <cell r="AE215">
            <v>408.18244036582303</v>
          </cell>
          <cell r="AF215">
            <v>437.952821899171</v>
          </cell>
          <cell r="AG215">
            <v>1552.64669957811</v>
          </cell>
          <cell r="AH215">
            <v>3801.1339568459798</v>
          </cell>
          <cell r="AI215">
            <v>2824.6003696305602</v>
          </cell>
          <cell r="AK215">
            <v>9.3164906927596594</v>
          </cell>
          <cell r="AL215">
            <v>56.3936498653079</v>
          </cell>
          <cell r="AN215">
            <v>5283.0775405672202</v>
          </cell>
          <cell r="AO215">
            <v>9.3259783711449291</v>
          </cell>
          <cell r="AP215">
            <v>3030.6849452818301</v>
          </cell>
          <cell r="AQ215">
            <v>2645.5702764718999</v>
          </cell>
          <cell r="AR215">
            <v>217.86147557053599</v>
          </cell>
          <cell r="AS215">
            <v>7.5722474725832596</v>
          </cell>
          <cell r="AT215">
            <v>94.353258503347902</v>
          </cell>
          <cell r="AU215">
            <v>1400.07479328661</v>
          </cell>
          <cell r="AV215">
            <v>2862.4159762902</v>
          </cell>
          <cell r="AW215">
            <v>2452.4727125667901</v>
          </cell>
          <cell r="AX215">
            <v>787.50459459465503</v>
          </cell>
          <cell r="AY215">
            <v>621.89538843083199</v>
          </cell>
          <cell r="AZ215">
            <v>166.46967622838699</v>
          </cell>
          <cell r="BA215">
            <v>32.069938712997399</v>
          </cell>
          <cell r="BB215">
            <v>20.707433162037098</v>
          </cell>
          <cell r="BC215">
            <v>22.4195468070474</v>
          </cell>
          <cell r="BD215">
            <v>49.892685894338399</v>
          </cell>
          <cell r="BE215">
            <v>46.811826154710197</v>
          </cell>
          <cell r="BF215">
            <v>46.128132584929901</v>
          </cell>
          <cell r="BG215">
            <v>25.4248122612508</v>
          </cell>
          <cell r="BH215">
            <v>6.0685056282399703</v>
          </cell>
          <cell r="BI215">
            <v>41.141404102293798</v>
          </cell>
          <cell r="BJ215">
            <v>93.476032946537003</v>
          </cell>
          <cell r="BK215">
            <v>96.4181906976997</v>
          </cell>
          <cell r="BL215">
            <v>93.041698439460802</v>
          </cell>
          <cell r="BM215">
            <v>76.526879485994897</v>
          </cell>
          <cell r="BN215">
            <v>24.640347609028101</v>
          </cell>
          <cell r="BO215">
            <v>10058.4103678105</v>
          </cell>
          <cell r="BP215">
            <v>2154.9919100942002</v>
          </cell>
          <cell r="BQ215">
            <v>2302.9598294635198</v>
          </cell>
          <cell r="BR215">
            <v>8538.7572231082395</v>
          </cell>
        </row>
        <row r="216">
          <cell r="C216">
            <v>11202.123822301201</v>
          </cell>
          <cell r="D216">
            <v>5904.9174946292096</v>
          </cell>
          <cell r="E216">
            <v>5352.9761383991799</v>
          </cell>
          <cell r="F216">
            <v>5280.5758016054097</v>
          </cell>
          <cell r="G216">
            <v>549.83928866099302</v>
          </cell>
          <cell r="H216">
            <v>9.3608842894553899</v>
          </cell>
          <cell r="I216">
            <v>52.7243835198528</v>
          </cell>
          <cell r="K216">
            <v>10.611600650940501</v>
          </cell>
          <cell r="L216">
            <v>5489.78424480579</v>
          </cell>
          <cell r="M216">
            <v>3968.4010891564199</v>
          </cell>
          <cell r="N216">
            <v>3610.9271582991601</v>
          </cell>
          <cell r="O216">
            <v>354.74897600537901</v>
          </cell>
          <cell r="P216">
            <v>8.8835143146519702</v>
          </cell>
          <cell r="Q216">
            <v>72.285280302370495</v>
          </cell>
          <cell r="R216">
            <v>5712.30663747984</v>
          </cell>
          <cell r="S216">
            <v>1941.6873309533</v>
          </cell>
          <cell r="T216">
            <v>1745.12603823888</v>
          </cell>
          <cell r="U216">
            <v>196.62911438615001</v>
          </cell>
          <cell r="V216">
            <v>10.2001828547878</v>
          </cell>
          <cell r="W216">
            <v>33.986768869071902</v>
          </cell>
          <cell r="X216">
            <v>699.57566531999305</v>
          </cell>
          <cell r="Y216">
            <v>1029.7823211852799</v>
          </cell>
          <cell r="Z216">
            <v>425.79602602962501</v>
          </cell>
          <cell r="AA216">
            <v>32.905726882636202</v>
          </cell>
          <cell r="AB216">
            <v>770.51363344130004</v>
          </cell>
          <cell r="AC216">
            <v>73.764672606635301</v>
          </cell>
          <cell r="AD216">
            <v>1478.0820546581499</v>
          </cell>
          <cell r="AE216">
            <v>408.95260889690798</v>
          </cell>
          <cell r="AF216">
            <v>440.101399277128</v>
          </cell>
          <cell r="AG216">
            <v>1543.9881698782799</v>
          </cell>
          <cell r="AH216">
            <v>3811.39520144782</v>
          </cell>
          <cell r="AI216">
            <v>2841.8943929443299</v>
          </cell>
          <cell r="AK216">
            <v>9.5755245161626501</v>
          </cell>
          <cell r="AL216">
            <v>56.253301890276298</v>
          </cell>
          <cell r="AN216">
            <v>5294.7435202900697</v>
          </cell>
          <cell r="AO216">
            <v>9.1092870068439407</v>
          </cell>
          <cell r="AP216">
            <v>3050.0308157752202</v>
          </cell>
          <cell r="AQ216">
            <v>2647.4104642417901</v>
          </cell>
          <cell r="AR216">
            <v>223.47136692902799</v>
          </cell>
          <cell r="AS216">
            <v>7.7403419823296398</v>
          </cell>
          <cell r="AT216">
            <v>94.016971123143094</v>
          </cell>
          <cell r="AU216">
            <v>1399.3295702922201</v>
          </cell>
          <cell r="AV216">
            <v>2871.56810826331</v>
          </cell>
          <cell r="AW216">
            <v>2469.4301850223401</v>
          </cell>
          <cell r="AX216">
            <v>789.99243822131803</v>
          </cell>
          <cell r="AY216">
            <v>619.58237871034896</v>
          </cell>
          <cell r="AZ216">
            <v>171.891491449255</v>
          </cell>
          <cell r="BA216">
            <v>32.085210397316402</v>
          </cell>
          <cell r="BB216">
            <v>21.747714160075201</v>
          </cell>
          <cell r="BC216">
            <v>22.364528569976699</v>
          </cell>
          <cell r="BD216">
            <v>50.066948181934698</v>
          </cell>
          <cell r="BE216">
            <v>46.772379711219898</v>
          </cell>
          <cell r="BF216">
            <v>44.3870750884331</v>
          </cell>
          <cell r="BG216">
            <v>25.055200878416102</v>
          </cell>
          <cell r="BH216">
            <v>5.62054737182563</v>
          </cell>
          <cell r="BI216">
            <v>41.498185663113198</v>
          </cell>
          <cell r="BJ216">
            <v>92.923547975538099</v>
          </cell>
          <cell r="BK216">
            <v>96.394418488191505</v>
          </cell>
          <cell r="BL216">
            <v>92.944531869729403</v>
          </cell>
          <cell r="BM216">
            <v>75.893687207427405</v>
          </cell>
          <cell r="BN216">
            <v>23.049554427200199</v>
          </cell>
          <cell r="BO216">
            <v>11497.6820541824</v>
          </cell>
          <cell r="BP216">
            <v>2150.6009169824401</v>
          </cell>
          <cell r="BQ216">
            <v>2302.6866665603502</v>
          </cell>
          <cell r="BR216">
            <v>8653.7331277767807</v>
          </cell>
        </row>
        <row r="217">
          <cell r="C217">
            <v>11218.2382811275</v>
          </cell>
          <cell r="D217">
            <v>5900.8101607384897</v>
          </cell>
          <cell r="E217">
            <v>5361.4601942744803</v>
          </cell>
          <cell r="F217">
            <v>5291.3502320135804</v>
          </cell>
          <cell r="G217">
            <v>540.50966584012201</v>
          </cell>
          <cell r="H217">
            <v>9.0929438976858901</v>
          </cell>
          <cell r="I217">
            <v>52.604960728194499</v>
          </cell>
          <cell r="K217">
            <v>10.3331914837391</v>
          </cell>
          <cell r="L217">
            <v>5497.84574232878</v>
          </cell>
          <cell r="M217">
            <v>3969.9130779639599</v>
          </cell>
          <cell r="N217">
            <v>3616.2920020227998</v>
          </cell>
          <cell r="O217">
            <v>353.73461817521297</v>
          </cell>
          <cell r="P217">
            <v>8.8479695902232596</v>
          </cell>
          <cell r="Q217">
            <v>72.220049685766398</v>
          </cell>
          <cell r="R217">
            <v>5720.3494226180901</v>
          </cell>
          <cell r="S217">
            <v>1932.57957242107</v>
          </cell>
          <cell r="T217">
            <v>1747.2898981483199</v>
          </cell>
          <cell r="U217">
            <v>189.519391335286</v>
          </cell>
          <cell r="V217">
            <v>9.7157381950495001</v>
          </cell>
          <cell r="W217">
            <v>33.776100604062698</v>
          </cell>
          <cell r="X217">
            <v>705.84945669152501</v>
          </cell>
          <cell r="Y217">
            <v>1033.2972597740099</v>
          </cell>
          <cell r="Z217">
            <v>425.10353028496502</v>
          </cell>
          <cell r="AA217">
            <v>32.112949741473898</v>
          </cell>
          <cell r="AB217">
            <v>770.00743634973105</v>
          </cell>
          <cell r="AC217">
            <v>74.9438279040737</v>
          </cell>
          <cell r="AD217">
            <v>1478.0417369965101</v>
          </cell>
          <cell r="AE217">
            <v>405.63045529066898</v>
          </cell>
          <cell r="AF217">
            <v>441.33713547260299</v>
          </cell>
          <cell r="AG217">
            <v>1548.6131711216301</v>
          </cell>
          <cell r="AH217">
            <v>3814.0340160205201</v>
          </cell>
          <cell r="AI217">
            <v>2845.8380212402099</v>
          </cell>
          <cell r="AK217">
            <v>8.9176948652668599</v>
          </cell>
          <cell r="AL217">
            <v>55.911159330140897</v>
          </cell>
          <cell r="AN217">
            <v>5302.8300262553003</v>
          </cell>
          <cell r="AO217">
            <v>8.9318659645550706</v>
          </cell>
          <cell r="AP217">
            <v>3054.2081107306099</v>
          </cell>
          <cell r="AQ217">
            <v>2650.22967410098</v>
          </cell>
          <cell r="AR217">
            <v>227.12838540006899</v>
          </cell>
          <cell r="AS217">
            <v>7.7837021091365104</v>
          </cell>
          <cell r="AT217">
            <v>94.052512791888901</v>
          </cell>
          <cell r="AU217">
            <v>1410.5055374822</v>
          </cell>
          <cell r="AV217">
            <v>2877.30128362198</v>
          </cell>
          <cell r="AW217">
            <v>2451.6299401170099</v>
          </cell>
          <cell r="AX217">
            <v>785.57045445190704</v>
          </cell>
          <cell r="AY217">
            <v>620.62654728448297</v>
          </cell>
          <cell r="AZ217">
            <v>166.138186026037</v>
          </cell>
          <cell r="BA217">
            <v>32.0204862349621</v>
          </cell>
          <cell r="BB217">
            <v>21.155687368789302</v>
          </cell>
          <cell r="BC217">
            <v>22.204537164147201</v>
          </cell>
          <cell r="BD217">
            <v>49.641526878741999</v>
          </cell>
          <cell r="BE217">
            <v>46.912993123396397</v>
          </cell>
          <cell r="BF217">
            <v>43.880134180978501</v>
          </cell>
          <cell r="BG217">
            <v>24.609198072121501</v>
          </cell>
          <cell r="BH217">
            <v>5.7864949989858196</v>
          </cell>
          <cell r="BI217">
            <v>41.347520730945497</v>
          </cell>
          <cell r="BJ217">
            <v>92.748232030558199</v>
          </cell>
          <cell r="BK217">
            <v>96.237914601799403</v>
          </cell>
          <cell r="BL217">
            <v>93.122272626591496</v>
          </cell>
          <cell r="BM217">
            <v>75.699253947255002</v>
          </cell>
          <cell r="BN217">
            <v>22.637554682508501</v>
          </cell>
          <cell r="BO217">
            <v>12453.9757568189</v>
          </cell>
          <cell r="BP217">
            <v>2149.51761690681</v>
          </cell>
          <cell r="BQ217">
            <v>2306.24364709678</v>
          </cell>
          <cell r="BR217">
            <v>8901.9811368761893</v>
          </cell>
        </row>
        <row r="218">
          <cell r="C218">
            <v>11234.3818444184</v>
          </cell>
          <cell r="D218">
            <v>5887.1975590489601</v>
          </cell>
          <cell r="E218">
            <v>5355.2042388418804</v>
          </cell>
          <cell r="F218">
            <v>5281.75663503332</v>
          </cell>
          <cell r="G218">
            <v>527.38611564747202</v>
          </cell>
          <cell r="H218">
            <v>8.94506946326727</v>
          </cell>
          <cell r="I218">
            <v>52.4098928598291</v>
          </cell>
          <cell r="K218">
            <v>10.244143783414399</v>
          </cell>
          <cell r="L218">
            <v>5505.9024104366999</v>
          </cell>
          <cell r="M218">
            <v>3970.6316304821598</v>
          </cell>
          <cell r="N218">
            <v>3622.5207805151199</v>
          </cell>
          <cell r="O218">
            <v>346.82464653908198</v>
          </cell>
          <cell r="P218">
            <v>8.6901714905701102</v>
          </cell>
          <cell r="Q218">
            <v>72.113369799282793</v>
          </cell>
          <cell r="R218">
            <v>5728.4270071113397</v>
          </cell>
          <cell r="S218">
            <v>1926.84467406057</v>
          </cell>
          <cell r="T218">
            <v>1739.73423153919</v>
          </cell>
          <cell r="U218">
            <v>182.53003504605201</v>
          </cell>
          <cell r="V218">
            <v>9.4803283512268006</v>
          </cell>
          <cell r="W218">
            <v>33.610226064427899</v>
          </cell>
          <cell r="X218">
            <v>708.58862078618699</v>
          </cell>
          <cell r="Y218">
            <v>1034.6267912252699</v>
          </cell>
          <cell r="Z218">
            <v>425.210196048939</v>
          </cell>
          <cell r="AA218">
            <v>30.3745041949715</v>
          </cell>
          <cell r="AB218">
            <v>762.06667348239796</v>
          </cell>
          <cell r="AC218">
            <v>76.571022610970203</v>
          </cell>
          <cell r="AD218">
            <v>1467.98098192002</v>
          </cell>
          <cell r="AE218">
            <v>411.34051180724202</v>
          </cell>
          <cell r="AF218">
            <v>441.72570407065001</v>
          </cell>
          <cell r="AG218">
            <v>1544.8382347972699</v>
          </cell>
          <cell r="AH218">
            <v>3807.45434568155</v>
          </cell>
          <cell r="AI218">
            <v>2836.5587666587899</v>
          </cell>
          <cell r="AK218">
            <v>8.2968709877899194</v>
          </cell>
          <cell r="AL218">
            <v>55.451697056645102</v>
          </cell>
          <cell r="AN218">
            <v>5298.9232251427902</v>
          </cell>
          <cell r="AO218">
            <v>8.7460767660619805</v>
          </cell>
          <cell r="AP218">
            <v>3057.6037748640201</v>
          </cell>
          <cell r="AQ218">
            <v>2657.06492830344</v>
          </cell>
          <cell r="AR218">
            <v>219.70532199041</v>
          </cell>
          <cell r="AS218">
            <v>7.62609096460017</v>
          </cell>
          <cell r="AT218">
            <v>94.022973414739297</v>
          </cell>
          <cell r="AU218">
            <v>1391.88183433015</v>
          </cell>
          <cell r="AV218">
            <v>2878.3397743392402</v>
          </cell>
          <cell r="AW218">
            <v>2458.7564734172602</v>
          </cell>
          <cell r="AX218">
            <v>785.98773413588697</v>
          </cell>
          <cell r="AY218">
            <v>615.60893200176599</v>
          </cell>
          <cell r="AZ218">
            <v>167.90583152433899</v>
          </cell>
          <cell r="BA218">
            <v>31.828089451032799</v>
          </cell>
          <cell r="BB218">
            <v>21.4420009794928</v>
          </cell>
          <cell r="BC218">
            <v>22.116451824480698</v>
          </cell>
          <cell r="BD218">
            <v>48.923468434322999</v>
          </cell>
          <cell r="BE218">
            <v>46.6797389470441</v>
          </cell>
          <cell r="BF218">
            <v>43.279812324873099</v>
          </cell>
          <cell r="BG218">
            <v>24.390965940434</v>
          </cell>
          <cell r="BH218">
            <v>5.4973969263305396</v>
          </cell>
          <cell r="BI218">
            <v>41.3186427288937</v>
          </cell>
          <cell r="BJ218">
            <v>92.548939567093697</v>
          </cell>
          <cell r="BK218">
            <v>96.313412806301102</v>
          </cell>
          <cell r="BL218">
            <v>93.124150044072806</v>
          </cell>
          <cell r="BM218">
            <v>75.312142806130396</v>
          </cell>
          <cell r="BN218">
            <v>21.902902103497901</v>
          </cell>
          <cell r="BO218">
            <v>12888.2336295765</v>
          </cell>
          <cell r="BP218">
            <v>2148.2957334134198</v>
          </cell>
          <cell r="BQ218">
            <v>2300.36154832907</v>
          </cell>
          <cell r="BR218">
            <v>9074.6856470892599</v>
          </cell>
        </row>
        <row r="219">
          <cell r="C219">
            <v>11250.566687623899</v>
          </cell>
          <cell r="D219">
            <v>5889.2123550419601</v>
          </cell>
          <cell r="E219">
            <v>5364.0328100356601</v>
          </cell>
          <cell r="F219">
            <v>5278.30238098677</v>
          </cell>
          <cell r="G219">
            <v>526.11179119358405</v>
          </cell>
          <cell r="H219">
            <v>8.9248608666183191</v>
          </cell>
          <cell r="I219">
            <v>52.3513188384158</v>
          </cell>
          <cell r="K219">
            <v>10.358647827862001</v>
          </cell>
          <cell r="L219">
            <v>5514.0084331696598</v>
          </cell>
          <cell r="M219">
            <v>3961.3277980263401</v>
          </cell>
          <cell r="N219">
            <v>3619.6902104263199</v>
          </cell>
          <cell r="O219">
            <v>341.59936304486399</v>
          </cell>
          <cell r="P219">
            <v>8.61151711274319</v>
          </cell>
          <cell r="Q219">
            <v>71.824779544352495</v>
          </cell>
          <cell r="R219">
            <v>5736.4949401700196</v>
          </cell>
          <cell r="S219">
            <v>1927.70784562724</v>
          </cell>
          <cell r="T219">
            <v>1742.80232190213</v>
          </cell>
          <cell r="U219">
            <v>182.881228540427</v>
          </cell>
          <cell r="V219">
            <v>9.5000460988082995</v>
          </cell>
          <cell r="W219">
            <v>33.6143969547919</v>
          </cell>
          <cell r="X219">
            <v>709.76282342284799</v>
          </cell>
          <cell r="Y219">
            <v>1042.1630978543701</v>
          </cell>
          <cell r="Z219">
            <v>426.82914271613998</v>
          </cell>
          <cell r="AA219">
            <v>30.6256961166061</v>
          </cell>
          <cell r="AB219">
            <v>759.91713141901801</v>
          </cell>
          <cell r="AC219">
            <v>75.219789629089306</v>
          </cell>
          <cell r="AD219">
            <v>1463.4197720248701</v>
          </cell>
          <cell r="AE219">
            <v>408.39063325066599</v>
          </cell>
          <cell r="AF219">
            <v>444.94209423644799</v>
          </cell>
          <cell r="AG219">
            <v>1546.29237192767</v>
          </cell>
          <cell r="AH219">
            <v>3820.1876721636199</v>
          </cell>
          <cell r="AI219">
            <v>2832.9280949878098</v>
          </cell>
          <cell r="AK219">
            <v>8.0655177266014295</v>
          </cell>
          <cell r="AL219">
            <v>55.279224297483999</v>
          </cell>
          <cell r="AN219">
            <v>5307.3977030595297</v>
          </cell>
          <cell r="AO219">
            <v>9.0404914027830401</v>
          </cell>
          <cell r="AP219">
            <v>3040.7382641184799</v>
          </cell>
          <cell r="AQ219">
            <v>2644.6009507580202</v>
          </cell>
          <cell r="AR219">
            <v>210.24723007968601</v>
          </cell>
          <cell r="AS219">
            <v>7.3642786726982301</v>
          </cell>
          <cell r="AT219">
            <v>93.932692911884502</v>
          </cell>
          <cell r="AU219">
            <v>1378.84612804683</v>
          </cell>
          <cell r="AV219">
            <v>2853.1254482734598</v>
          </cell>
          <cell r="AW219">
            <v>2465.6350891953898</v>
          </cell>
          <cell r="AX219">
            <v>784.02420332907104</v>
          </cell>
          <cell r="AY219">
            <v>615.33535822290503</v>
          </cell>
          <cell r="AZ219">
            <v>168.913696484501</v>
          </cell>
          <cell r="BA219">
            <v>31.7740954438435</v>
          </cell>
          <cell r="BB219">
            <v>21.6670969488619</v>
          </cell>
          <cell r="BC219">
            <v>22.1576095557941</v>
          </cell>
          <cell r="BD219">
            <v>49.247940588375101</v>
          </cell>
          <cell r="BE219">
            <v>46.776102994736803</v>
          </cell>
          <cell r="BF219">
            <v>43.550936849017702</v>
          </cell>
          <cell r="BG219">
            <v>24.632721767405201</v>
          </cell>
          <cell r="BH219">
            <v>5.7412049955289097</v>
          </cell>
          <cell r="BI219">
            <v>41.041702282686998</v>
          </cell>
          <cell r="BJ219">
            <v>92.3892161841069</v>
          </cell>
          <cell r="BK219">
            <v>96.118196457017802</v>
          </cell>
          <cell r="BL219">
            <v>93.054586330732903</v>
          </cell>
          <cell r="BM219">
            <v>75.436093743838498</v>
          </cell>
          <cell r="BN219">
            <v>23.001549604159798</v>
          </cell>
          <cell r="BO219">
            <v>12268.979618241299</v>
          </cell>
          <cell r="BP219">
            <v>2149.3807741154301</v>
          </cell>
          <cell r="BQ219">
            <v>2310.44734412151</v>
          </cell>
          <cell r="BR219">
            <v>9570.2002365333701</v>
          </cell>
        </row>
        <row r="220">
          <cell r="C220">
            <v>11266.6483080381</v>
          </cell>
          <cell r="D220">
            <v>5896.7437263257398</v>
          </cell>
          <cell r="E220">
            <v>5389.2955053968899</v>
          </cell>
          <cell r="F220">
            <v>5287.4367404205605</v>
          </cell>
          <cell r="G220">
            <v>514.87858744812797</v>
          </cell>
          <cell r="H220">
            <v>8.7130961847653996</v>
          </cell>
          <cell r="I220">
            <v>52.339646683293701</v>
          </cell>
          <cell r="K220">
            <v>10.3858492774712</v>
          </cell>
          <cell r="L220">
            <v>5522.06513672238</v>
          </cell>
          <cell r="M220">
            <v>3958.3356265645898</v>
          </cell>
          <cell r="N220">
            <v>3622.91721853323</v>
          </cell>
          <cell r="O220">
            <v>333.11043260612598</v>
          </cell>
          <cell r="P220">
            <v>8.4528155333585193</v>
          </cell>
          <cell r="Q220">
            <v>71.665704168656504</v>
          </cell>
          <cell r="R220">
            <v>5744.5253204016599</v>
          </cell>
          <cell r="S220">
            <v>1938.9938440872399</v>
          </cell>
          <cell r="T220">
            <v>1765.21259552027</v>
          </cell>
          <cell r="U220">
            <v>178.79530500509401</v>
          </cell>
          <cell r="V220">
            <v>9.1902451694441893</v>
          </cell>
          <cell r="W220">
            <v>33.726809969454401</v>
          </cell>
          <cell r="X220">
            <v>708.45053125687105</v>
          </cell>
          <cell r="Y220">
            <v>1040.90075073959</v>
          </cell>
          <cell r="Z220">
            <v>425.36200999358601</v>
          </cell>
          <cell r="AA220">
            <v>32.105109338884297</v>
          </cell>
          <cell r="AB220">
            <v>760.19863990931594</v>
          </cell>
          <cell r="AC220">
            <v>71.618957514504004</v>
          </cell>
          <cell r="AD220">
            <v>1474.6675665652399</v>
          </cell>
          <cell r="AE220">
            <v>421.09328209991497</v>
          </cell>
          <cell r="AF220">
            <v>449.51415061038801</v>
          </cell>
          <cell r="AG220">
            <v>1540.8642046345999</v>
          </cell>
          <cell r="AH220">
            <v>3850.6114909984799</v>
          </cell>
          <cell r="AI220">
            <v>2835.8550729769199</v>
          </cell>
          <cell r="AK220">
            <v>7.6592951891271897</v>
          </cell>
          <cell r="AL220">
            <v>55.116075212754303</v>
          </cell>
          <cell r="AN220">
            <v>5325.3194487846104</v>
          </cell>
          <cell r="AO220">
            <v>8.0649204460675605</v>
          </cell>
          <cell r="AP220">
            <v>3039.3737673875098</v>
          </cell>
          <cell r="AQ220">
            <v>2640.3970125985502</v>
          </cell>
          <cell r="AR220">
            <v>200.95002141694701</v>
          </cell>
          <cell r="AS220">
            <v>7.07648487643125</v>
          </cell>
          <cell r="AT220">
            <v>93.718910540284199</v>
          </cell>
          <cell r="AU220">
            <v>1376.7729288895</v>
          </cell>
          <cell r="AV220">
            <v>2844.3814421667798</v>
          </cell>
          <cell r="AW220">
            <v>2468.6434989896102</v>
          </cell>
          <cell r="AX220">
            <v>783.12968210670897</v>
          </cell>
          <cell r="AY220">
            <v>615.78918278933497</v>
          </cell>
          <cell r="AZ220">
            <v>169.07045271761999</v>
          </cell>
          <cell r="BA220">
            <v>31.723717894466098</v>
          </cell>
          <cell r="BB220">
            <v>21.623965968140499</v>
          </cell>
          <cell r="BC220">
            <v>22.031760751947601</v>
          </cell>
          <cell r="BD220">
            <v>49.166902276428303</v>
          </cell>
          <cell r="BE220">
            <v>46.655873585694899</v>
          </cell>
          <cell r="BF220">
            <v>43.974469371961902</v>
          </cell>
          <cell r="BG220">
            <v>25.560571472831199</v>
          </cell>
          <cell r="BH220">
            <v>5.63034326885131</v>
          </cell>
          <cell r="BI220">
            <v>40.864273578690401</v>
          </cell>
          <cell r="BJ220">
            <v>91.944836937641597</v>
          </cell>
          <cell r="BK220">
            <v>96.104872919113006</v>
          </cell>
          <cell r="BL220">
            <v>92.638186015179798</v>
          </cell>
          <cell r="BM220">
            <v>75.722441390477996</v>
          </cell>
          <cell r="BN220">
            <v>23.040165174409299</v>
          </cell>
          <cell r="BO220">
            <v>11499.519250888001</v>
          </cell>
          <cell r="BP220">
            <v>2160.8575439967399</v>
          </cell>
          <cell r="BQ220">
            <v>2330.0530291731602</v>
          </cell>
          <cell r="BR220">
            <v>9203.3480384957293</v>
          </cell>
        </row>
        <row r="221">
          <cell r="C221">
            <v>11282.662604584701</v>
          </cell>
          <cell r="D221">
            <v>5893.8976726363699</v>
          </cell>
          <cell r="E221">
            <v>5385.2288318982401</v>
          </cell>
          <cell r="F221">
            <v>5274.9780358116204</v>
          </cell>
          <cell r="G221">
            <v>513.98956510643404</v>
          </cell>
          <cell r="H221">
            <v>8.7148333836940104</v>
          </cell>
          <cell r="I221">
            <v>52.2584202286966</v>
          </cell>
          <cell r="K221">
            <v>10.475476217241701</v>
          </cell>
          <cell r="L221">
            <v>5530.1511107919796</v>
          </cell>
          <cell r="M221">
            <v>3959.78530293425</v>
          </cell>
          <cell r="N221">
            <v>3618.1819998625001</v>
          </cell>
          <cell r="O221">
            <v>336.46685599692199</v>
          </cell>
          <cell r="P221">
            <v>8.6151533109744296</v>
          </cell>
          <cell r="Q221">
            <v>71.583242218073195</v>
          </cell>
          <cell r="R221">
            <v>5752.5565836820497</v>
          </cell>
          <cell r="S221">
            <v>1935.44358353183</v>
          </cell>
          <cell r="T221">
            <v>1762.08456545992</v>
          </cell>
          <cell r="U221">
            <v>173.25331512747499</v>
          </cell>
          <cell r="V221">
            <v>8.8864685641145496</v>
          </cell>
          <cell r="W221">
            <v>33.613918729953298</v>
          </cell>
          <cell r="X221">
            <v>706.15319806646403</v>
          </cell>
          <cell r="Y221">
            <v>1028.9126483657101</v>
          </cell>
          <cell r="Z221">
            <v>427.13416283746</v>
          </cell>
          <cell r="AA221">
            <v>29.821497125529</v>
          </cell>
          <cell r="AB221">
            <v>763.75624222094405</v>
          </cell>
          <cell r="AC221">
            <v>70.888132314612406</v>
          </cell>
          <cell r="AD221">
            <v>1469.6513314994099</v>
          </cell>
          <cell r="AE221">
            <v>425.460467379823</v>
          </cell>
          <cell r="AF221">
            <v>454.28109924116802</v>
          </cell>
          <cell r="AG221">
            <v>1540.5049421819599</v>
          </cell>
          <cell r="AH221">
            <v>3838.3507827233798</v>
          </cell>
          <cell r="AI221">
            <v>2814.2997122960101</v>
          </cell>
          <cell r="AK221">
            <v>7.3887210801528802</v>
          </cell>
          <cell r="AL221">
            <v>54.764690906629703</v>
          </cell>
          <cell r="AN221">
            <v>5318.4310047168001</v>
          </cell>
          <cell r="AO221">
            <v>8.7840665708435193</v>
          </cell>
          <cell r="AP221">
            <v>3030.0693724887701</v>
          </cell>
          <cell r="AQ221">
            <v>2627.3767838702502</v>
          </cell>
          <cell r="AR221">
            <v>205.804673948334</v>
          </cell>
          <cell r="AS221">
            <v>7.2955044216408398</v>
          </cell>
          <cell r="AT221">
            <v>93.450948447402894</v>
          </cell>
          <cell r="AU221">
            <v>1366.5490758559799</v>
          </cell>
          <cell r="AV221">
            <v>2829.7241073806899</v>
          </cell>
          <cell r="AW221">
            <v>2476.3892457011498</v>
          </cell>
          <cell r="AX221">
            <v>777.17682802494096</v>
          </cell>
          <cell r="AY221">
            <v>611.65619353671798</v>
          </cell>
          <cell r="AZ221">
            <v>164.90577218538499</v>
          </cell>
          <cell r="BA221">
            <v>31.444378355710601</v>
          </cell>
          <cell r="BB221">
            <v>21.355823606561799</v>
          </cell>
          <cell r="BC221">
            <v>21.605365145018801</v>
          </cell>
          <cell r="BD221">
            <v>49.275008112568898</v>
          </cell>
          <cell r="BE221">
            <v>46.689010978499297</v>
          </cell>
          <cell r="BF221">
            <v>44.196427465024399</v>
          </cell>
          <cell r="BG221">
            <v>24.755958671160901</v>
          </cell>
          <cell r="BH221">
            <v>5.5495761373610897</v>
          </cell>
          <cell r="BI221">
            <v>40.591913359701898</v>
          </cell>
          <cell r="BJ221">
            <v>91.604856389261698</v>
          </cell>
          <cell r="BK221">
            <v>96.0711577565189</v>
          </cell>
          <cell r="BL221">
            <v>92.423362612656504</v>
          </cell>
          <cell r="BM221">
            <v>75.9037221893268</v>
          </cell>
          <cell r="BN221">
            <v>23.7366759014634</v>
          </cell>
          <cell r="BO221">
            <v>12086.827621452199</v>
          </cell>
          <cell r="BP221">
            <v>2168.6663245365899</v>
          </cell>
          <cell r="BQ221">
            <v>2316.5581973589601</v>
          </cell>
          <cell r="BR221">
            <v>8919.1527426172306</v>
          </cell>
        </row>
        <row r="222">
          <cell r="C222">
            <v>11298.5856256648</v>
          </cell>
          <cell r="D222">
            <v>5910.1796766037496</v>
          </cell>
          <cell r="E222">
            <v>5391.8660000604696</v>
          </cell>
          <cell r="F222">
            <v>5286.5095318950898</v>
          </cell>
          <cell r="G222">
            <v>516.79831167891598</v>
          </cell>
          <cell r="H222">
            <v>8.7555648199335305</v>
          </cell>
          <cell r="I222">
            <v>52.299670151119997</v>
          </cell>
          <cell r="K222">
            <v>10.5246273707121</v>
          </cell>
          <cell r="L222">
            <v>5538.1214563363301</v>
          </cell>
          <cell r="M222">
            <v>3965.36787322397</v>
          </cell>
          <cell r="N222">
            <v>3625.48788025983</v>
          </cell>
          <cell r="O222">
            <v>337.60688492601099</v>
          </cell>
          <cell r="P222">
            <v>8.6281921663180192</v>
          </cell>
          <cell r="Q222">
            <v>71.576269042995307</v>
          </cell>
          <cell r="R222">
            <v>5760.5197279976701</v>
          </cell>
          <cell r="S222">
            <v>1944.25726983715</v>
          </cell>
          <cell r="T222">
            <v>1764.57825800401</v>
          </cell>
          <cell r="U222">
            <v>176.94881681703899</v>
          </cell>
          <cell r="V222">
            <v>9.01964513179432</v>
          </cell>
          <cell r="W222">
            <v>33.706105441376103</v>
          </cell>
          <cell r="X222">
            <v>706.89696528772595</v>
          </cell>
          <cell r="Y222">
            <v>1036.9316643005</v>
          </cell>
          <cell r="Z222">
            <v>426.99075146921899</v>
          </cell>
          <cell r="AA222">
            <v>30.646671174211399</v>
          </cell>
          <cell r="AB222">
            <v>766.48027645648096</v>
          </cell>
          <cell r="AC222">
            <v>69.886195667275103</v>
          </cell>
          <cell r="AD222">
            <v>1458.6622614891701</v>
          </cell>
          <cell r="AE222">
            <v>434.53166116182098</v>
          </cell>
          <cell r="AF222">
            <v>458.18669499047701</v>
          </cell>
          <cell r="AG222">
            <v>1539.93970200276</v>
          </cell>
          <cell r="AH222">
            <v>3845.0182264906098</v>
          </cell>
          <cell r="AI222">
            <v>2816.8242160055402</v>
          </cell>
          <cell r="AK222">
            <v>7.7447506569454099</v>
          </cell>
          <cell r="AL222">
            <v>54.8496499934149</v>
          </cell>
          <cell r="AN222">
            <v>5322.0815958795201</v>
          </cell>
          <cell r="AO222">
            <v>9.1164998839038702</v>
          </cell>
          <cell r="AP222">
            <v>3032.8549193659301</v>
          </cell>
          <cell r="AQ222">
            <v>2629.4570450126898</v>
          </cell>
          <cell r="AR222">
            <v>205.21509293316399</v>
          </cell>
          <cell r="AS222">
            <v>7.3081476177629501</v>
          </cell>
          <cell r="AT222">
            <v>93.545045543966296</v>
          </cell>
          <cell r="AU222">
            <v>1346.3523290959999</v>
          </cell>
          <cell r="AV222">
            <v>2834.2722213154998</v>
          </cell>
          <cell r="AW222">
            <v>2476.2114038823702</v>
          </cell>
          <cell r="AX222">
            <v>781.03981003513104</v>
          </cell>
          <cell r="AY222">
            <v>616.69575836685397</v>
          </cell>
          <cell r="AZ222">
            <v>165.548954137989</v>
          </cell>
          <cell r="BA222">
            <v>31.549030128632999</v>
          </cell>
          <cell r="BB222">
            <v>21.169157460254699</v>
          </cell>
          <cell r="BC222">
            <v>21.726496199829199</v>
          </cell>
          <cell r="BD222">
            <v>49.325374208734097</v>
          </cell>
          <cell r="BE222">
            <v>46.835606209084602</v>
          </cell>
          <cell r="BF222">
            <v>43.9564744352001</v>
          </cell>
          <cell r="BG222">
            <v>25.414871593636899</v>
          </cell>
          <cell r="BH222">
            <v>5.16069334192707</v>
          </cell>
          <cell r="BI222">
            <v>40.492164600021503</v>
          </cell>
          <cell r="BJ222">
            <v>91.588620238660695</v>
          </cell>
          <cell r="BK222">
            <v>96.288290065884098</v>
          </cell>
          <cell r="BL222">
            <v>92.319686957716002</v>
          </cell>
          <cell r="BM222">
            <v>75.800433954383905</v>
          </cell>
          <cell r="BN222">
            <v>23.5397179933871</v>
          </cell>
          <cell r="BO222">
            <v>12406.4572781394</v>
          </cell>
          <cell r="BP222">
            <v>2185.5488548244098</v>
          </cell>
          <cell r="BQ222">
            <v>2312.6754444916101</v>
          </cell>
          <cell r="BR222">
            <v>9161.9368732730509</v>
          </cell>
        </row>
        <row r="223">
          <cell r="C223">
            <v>11314.402714615</v>
          </cell>
          <cell r="D223">
            <v>5935.3885022299501</v>
          </cell>
          <cell r="E223">
            <v>5406.3980911639901</v>
          </cell>
          <cell r="F223">
            <v>5313.1014968853297</v>
          </cell>
          <cell r="G223">
            <v>530.39175404039804</v>
          </cell>
          <cell r="H223">
            <v>8.9502451680485393</v>
          </cell>
          <cell r="I223">
            <v>52.4254846993718</v>
          </cell>
          <cell r="K223">
            <v>10.504309399991101</v>
          </cell>
          <cell r="L223">
            <v>5546.0129732126397</v>
          </cell>
          <cell r="M223">
            <v>3974.2488075640299</v>
          </cell>
          <cell r="N223">
            <v>3627.96783221857</v>
          </cell>
          <cell r="O223">
            <v>348.93869293728</v>
          </cell>
          <cell r="P223">
            <v>8.7517080057788501</v>
          </cell>
          <cell r="Q223">
            <v>71.651474606435499</v>
          </cell>
          <cell r="R223">
            <v>5768.4524946587298</v>
          </cell>
          <cell r="S223">
            <v>1961.30791692143</v>
          </cell>
          <cell r="T223">
            <v>1778.3406109397099</v>
          </cell>
          <cell r="U223">
            <v>182.630844825411</v>
          </cell>
          <cell r="V223">
            <v>9.3222537337170799</v>
          </cell>
          <cell r="W223">
            <v>34.0000733872388</v>
          </cell>
          <cell r="X223">
            <v>706.12053593803705</v>
          </cell>
          <cell r="Y223">
            <v>1045.47281961555</v>
          </cell>
          <cell r="Z223">
            <v>421.83841705997702</v>
          </cell>
          <cell r="AA223">
            <v>31.674801665785601</v>
          </cell>
          <cell r="AB223">
            <v>768.50205291716202</v>
          </cell>
          <cell r="AC223">
            <v>69.340530815662802</v>
          </cell>
          <cell r="AD223">
            <v>1464.26155418488</v>
          </cell>
          <cell r="AE223">
            <v>440.18311174788198</v>
          </cell>
          <cell r="AF223">
            <v>461.31555262190602</v>
          </cell>
          <cell r="AG223">
            <v>1544.31767168895</v>
          </cell>
          <cell r="AH223">
            <v>3860.7841953923698</v>
          </cell>
          <cell r="AI223">
            <v>2853.6134431467299</v>
          </cell>
          <cell r="AK223">
            <v>8.0482922984460803</v>
          </cell>
          <cell r="AL223">
            <v>55.011448006444198</v>
          </cell>
          <cell r="AN223">
            <v>5338.5105034009603</v>
          </cell>
          <cell r="AO223">
            <v>8.9738704299769605</v>
          </cell>
          <cell r="AP223">
            <v>3035.5101909482401</v>
          </cell>
          <cell r="AQ223">
            <v>2634.8713610581799</v>
          </cell>
          <cell r="AR223">
            <v>208.59778749869201</v>
          </cell>
          <cell r="AS223">
            <v>7.3511306370791401</v>
          </cell>
          <cell r="AT223">
            <v>93.677121290482006</v>
          </cell>
          <cell r="AU223">
            <v>1374.6273305458401</v>
          </cell>
          <cell r="AV223">
            <v>2843.6278965661299</v>
          </cell>
          <cell r="AW223">
            <v>2472.77037936745</v>
          </cell>
          <cell r="AX223">
            <v>784.07425162720904</v>
          </cell>
          <cell r="AY223">
            <v>609.91030858501404</v>
          </cell>
          <cell r="AZ223">
            <v>171.361870926009</v>
          </cell>
          <cell r="BA223">
            <v>31.742024153442099</v>
          </cell>
          <cell r="BB223">
            <v>21.979416962506701</v>
          </cell>
          <cell r="BC223">
            <v>21.792631932364198</v>
          </cell>
          <cell r="BD223">
            <v>49.835269888267099</v>
          </cell>
          <cell r="BE223">
            <v>47.271995796645498</v>
          </cell>
          <cell r="BF223">
            <v>44.2818509743378</v>
          </cell>
          <cell r="BG223">
            <v>25.488834639010999</v>
          </cell>
          <cell r="BH223">
            <v>5.2217237433596999</v>
          </cell>
          <cell r="BI223">
            <v>40.625765476044997</v>
          </cell>
          <cell r="BJ223">
            <v>91.862039342505099</v>
          </cell>
          <cell r="BK223">
            <v>96.253276748215598</v>
          </cell>
          <cell r="BL223">
            <v>92.430518944248803</v>
          </cell>
          <cell r="BM223">
            <v>75.589893088339494</v>
          </cell>
          <cell r="BN223">
            <v>23.4119577894941</v>
          </cell>
          <cell r="BO223">
            <v>12540.890301637801</v>
          </cell>
          <cell r="BP223">
            <v>2189.1332108741599</v>
          </cell>
          <cell r="BQ223">
            <v>2318.5856218437698</v>
          </cell>
          <cell r="BR223">
            <v>9718.8093964026903</v>
          </cell>
        </row>
        <row r="224">
          <cell r="C224">
            <v>11330.2793312128</v>
          </cell>
          <cell r="D224">
            <v>5949.23766251913</v>
          </cell>
          <cell r="E224">
            <v>5418.9121240996001</v>
          </cell>
          <cell r="F224">
            <v>5335.3983506412196</v>
          </cell>
          <cell r="G224">
            <v>531.18430204737103</v>
          </cell>
          <cell r="H224">
            <v>8.9347436270000191</v>
          </cell>
          <cell r="I224">
            <v>52.507301892694102</v>
          </cell>
          <cell r="K224">
            <v>10.2918806597732</v>
          </cell>
          <cell r="L224">
            <v>5553.9275126246002</v>
          </cell>
          <cell r="M224">
            <v>3974.9072833017299</v>
          </cell>
          <cell r="N224">
            <v>3636.0449918507902</v>
          </cell>
          <cell r="O224">
            <v>340.66521243541098</v>
          </cell>
          <cell r="P224">
            <v>8.5577518860383996</v>
          </cell>
          <cell r="Q224">
            <v>71.598996673414703</v>
          </cell>
          <cell r="R224">
            <v>5776.3990005919904</v>
          </cell>
          <cell r="S224">
            <v>1972.8672014876799</v>
          </cell>
          <cell r="T224">
            <v>1783.1012900547701</v>
          </cell>
          <cell r="U224">
            <v>189.599545474797</v>
          </cell>
          <cell r="V224">
            <v>9.6277686814151409</v>
          </cell>
          <cell r="W224">
            <v>34.164429963948599</v>
          </cell>
          <cell r="X224">
            <v>706.69161650343403</v>
          </cell>
          <cell r="Y224">
            <v>1053.24231719827</v>
          </cell>
          <cell r="Z224">
            <v>426.35309687915799</v>
          </cell>
          <cell r="AA224">
            <v>32.918118121118702</v>
          </cell>
          <cell r="AB224">
            <v>773.83823392369004</v>
          </cell>
          <cell r="AC224">
            <v>67.829221626512705</v>
          </cell>
          <cell r="AD224">
            <v>1473.28470129776</v>
          </cell>
          <cell r="AE224">
            <v>431.38899281640198</v>
          </cell>
          <cell r="AF224">
            <v>456.12786476297998</v>
          </cell>
          <cell r="AG224">
            <v>1547.4653474348099</v>
          </cell>
          <cell r="AH224">
            <v>3870.9273828002802</v>
          </cell>
          <cell r="AI224">
            <v>2877.4236795647198</v>
          </cell>
          <cell r="AK224">
            <v>8.2983681361387305</v>
          </cell>
          <cell r="AL224">
            <v>55.224933618803703</v>
          </cell>
          <cell r="AN224">
            <v>5356.8816419270897</v>
          </cell>
          <cell r="AO224">
            <v>8.8500129504091607</v>
          </cell>
          <cell r="AP224">
            <v>3030.7881436565599</v>
          </cell>
          <cell r="AQ224">
            <v>2638.3556322809</v>
          </cell>
          <cell r="AR224">
            <v>202.01025747780599</v>
          </cell>
          <cell r="AS224">
            <v>7.1093037688072398</v>
          </cell>
          <cell r="AT224">
            <v>93.722536694051996</v>
          </cell>
          <cell r="AU224">
            <v>1392.7825871539101</v>
          </cell>
          <cell r="AV224">
            <v>2838.4130540391898</v>
          </cell>
          <cell r="AW224">
            <v>2469.0901941962302</v>
          </cell>
          <cell r="AX224">
            <v>793.56659130527601</v>
          </cell>
          <cell r="AY224">
            <v>615.96402559496801</v>
          </cell>
          <cell r="AZ224">
            <v>179.43804108648999</v>
          </cell>
          <cell r="BA224">
            <v>32.078049326558002</v>
          </cell>
          <cell r="BB224">
            <v>22.432611715071602</v>
          </cell>
          <cell r="BC224">
            <v>22.541562043326699</v>
          </cell>
          <cell r="BD224">
            <v>49.733800718978699</v>
          </cell>
          <cell r="BE224">
            <v>47.820556523087703</v>
          </cell>
          <cell r="BF224">
            <v>44.111677216705203</v>
          </cell>
          <cell r="BG224">
            <v>25.6438449003061</v>
          </cell>
          <cell r="BH224">
            <v>5.3617964733828503</v>
          </cell>
          <cell r="BI224">
            <v>40.8395299654794</v>
          </cell>
          <cell r="BJ224">
            <v>91.879615553858898</v>
          </cell>
          <cell r="BK224">
            <v>96.174896087552895</v>
          </cell>
          <cell r="BL224">
            <v>92.496978225025998</v>
          </cell>
          <cell r="BM224">
            <v>75.588613203285306</v>
          </cell>
          <cell r="BN224">
            <v>22.716561500552</v>
          </cell>
          <cell r="BO224">
            <v>11575.1060758319</v>
          </cell>
          <cell r="BP224">
            <v>2186.1441707527401</v>
          </cell>
          <cell r="BQ224">
            <v>2318.14534756186</v>
          </cell>
          <cell r="BR224">
            <v>10127.855843351101</v>
          </cell>
        </row>
        <row r="225">
          <cell r="C225">
            <v>11346.161023102301</v>
          </cell>
          <cell r="D225">
            <v>5954.5539847529699</v>
          </cell>
          <cell r="E225">
            <v>5424.2571373030596</v>
          </cell>
          <cell r="F225">
            <v>5350.260643699</v>
          </cell>
          <cell r="G225">
            <v>525.17442891624705</v>
          </cell>
          <cell r="H225">
            <v>8.8489604220301494</v>
          </cell>
          <cell r="I225">
            <v>52.492744802833101</v>
          </cell>
          <cell r="K225">
            <v>10.175951585979201</v>
          </cell>
          <cell r="L225">
            <v>5561.8141656611197</v>
          </cell>
          <cell r="M225">
            <v>3980.8597858715998</v>
          </cell>
          <cell r="N225">
            <v>3645.9878554581301</v>
          </cell>
          <cell r="O225">
            <v>335.25992305336098</v>
          </cell>
          <cell r="P225">
            <v>8.4678742665726006</v>
          </cell>
          <cell r="Q225">
            <v>71.586529990872506</v>
          </cell>
          <cell r="R225">
            <v>5784.3674814471196</v>
          </cell>
          <cell r="S225">
            <v>1967.1364265161701</v>
          </cell>
          <cell r="T225">
            <v>1777.3785116514</v>
          </cell>
          <cell r="U225">
            <v>188.804347833208</v>
          </cell>
          <cell r="V225">
            <v>9.6037820748269702</v>
          </cell>
          <cell r="W225">
            <v>34.114354784918902</v>
          </cell>
          <cell r="X225">
            <v>707.60468537905695</v>
          </cell>
          <cell r="Y225">
            <v>1057.7795802486501</v>
          </cell>
          <cell r="Z225">
            <v>433.23834212222903</v>
          </cell>
          <cell r="AA225">
            <v>30.398262519289698</v>
          </cell>
          <cell r="AB225">
            <v>771.99398884541199</v>
          </cell>
          <cell r="AC225">
            <v>70.187098643099105</v>
          </cell>
          <cell r="AD225">
            <v>1483.63531053716</v>
          </cell>
          <cell r="AE225">
            <v>428.425587935409</v>
          </cell>
          <cell r="AF225">
            <v>443.45027324403202</v>
          </cell>
          <cell r="AG225">
            <v>1548.4889909393401</v>
          </cell>
          <cell r="AH225">
            <v>3877.6763129582</v>
          </cell>
          <cell r="AI225">
            <v>2892.1177356672401</v>
          </cell>
          <cell r="AK225">
            <v>8.0075265143988101</v>
          </cell>
          <cell r="AL225">
            <v>55.248061586323999</v>
          </cell>
          <cell r="AN225">
            <v>5363.9903844709597</v>
          </cell>
          <cell r="AO225">
            <v>9.4603059925941295</v>
          </cell>
          <cell r="AP225">
            <v>3025.7945418946101</v>
          </cell>
          <cell r="AQ225">
            <v>2634.9897741544301</v>
          </cell>
          <cell r="AR225">
            <v>203.37228583403601</v>
          </cell>
          <cell r="AS225">
            <v>7.1652534377687003</v>
          </cell>
          <cell r="AT225">
            <v>93.763575997329198</v>
          </cell>
          <cell r="AU225">
            <v>1406.5088437279201</v>
          </cell>
          <cell r="AV225">
            <v>2837.1471672171801</v>
          </cell>
          <cell r="AW225">
            <v>2483.4554835254698</v>
          </cell>
          <cell r="AX225">
            <v>792.93934164780603</v>
          </cell>
          <cell r="AY225">
            <v>618.00564222382104</v>
          </cell>
          <cell r="AZ225">
            <v>174.23573375775601</v>
          </cell>
          <cell r="BA225">
            <v>32.01848631563</v>
          </cell>
          <cell r="BB225">
            <v>21.907642612770399</v>
          </cell>
          <cell r="BC225">
            <v>22.212437179504001</v>
          </cell>
          <cell r="BD225">
            <v>49.964189562722297</v>
          </cell>
          <cell r="BE225">
            <v>47.666852090961498</v>
          </cell>
          <cell r="BF225">
            <v>43.856734348826798</v>
          </cell>
          <cell r="BG225">
            <v>26.141946788867799</v>
          </cell>
          <cell r="BH225">
            <v>5.7564634758340896</v>
          </cell>
          <cell r="BI225">
            <v>40.934619540952902</v>
          </cell>
          <cell r="BJ225">
            <v>91.905454323503207</v>
          </cell>
          <cell r="BK225">
            <v>96.107975615810204</v>
          </cell>
          <cell r="BL225">
            <v>92.7480227461038</v>
          </cell>
          <cell r="BM225">
            <v>75.126753364108296</v>
          </cell>
          <cell r="BN225">
            <v>23.388122786845901</v>
          </cell>
          <cell r="BO225">
            <v>10976.7132855337</v>
          </cell>
          <cell r="BP225">
            <v>2178.13107476811</v>
          </cell>
          <cell r="BQ225">
            <v>2329.6798634066299</v>
          </cell>
          <cell r="BR225">
            <v>9917.0084063592094</v>
          </cell>
        </row>
        <row r="226">
          <cell r="C226">
            <v>11362.038348435</v>
          </cell>
          <cell r="D226">
            <v>5963.0172596142402</v>
          </cell>
          <cell r="E226">
            <v>5442.9810377107397</v>
          </cell>
          <cell r="F226">
            <v>5366.0339573060201</v>
          </cell>
          <cell r="G226">
            <v>521.65026293593405</v>
          </cell>
          <cell r="H226">
            <v>8.7654027750879298</v>
          </cell>
          <cell r="I226">
            <v>52.467196849118103</v>
          </cell>
          <cell r="K226">
            <v>10.075229269558299</v>
          </cell>
          <cell r="L226">
            <v>5569.7255560702297</v>
          </cell>
          <cell r="M226">
            <v>3980.6694909993598</v>
          </cell>
          <cell r="N226">
            <v>3650.5065623533801</v>
          </cell>
          <cell r="O226">
            <v>331.68118785607902</v>
          </cell>
          <cell r="P226">
            <v>8.3462609895673303</v>
          </cell>
          <cell r="Q226">
            <v>71.5318702385525</v>
          </cell>
          <cell r="R226">
            <v>5792.3191790482597</v>
          </cell>
          <cell r="S226">
            <v>1979.6391860241899</v>
          </cell>
          <cell r="T226">
            <v>1795.4987851261899</v>
          </cell>
          <cell r="U226">
            <v>187.16732944245899</v>
          </cell>
          <cell r="V226">
            <v>9.4861553757506591</v>
          </cell>
          <cell r="W226">
            <v>34.194544096818198</v>
          </cell>
          <cell r="X226">
            <v>717.81235745657295</v>
          </cell>
          <cell r="Y226">
            <v>1058.2881378770901</v>
          </cell>
          <cell r="Z226">
            <v>438.01127008710102</v>
          </cell>
          <cell r="AA226">
            <v>31.486856465238201</v>
          </cell>
          <cell r="AB226">
            <v>765.31836972558199</v>
          </cell>
          <cell r="AC226">
            <v>67.053563518795698</v>
          </cell>
          <cell r="AD226">
            <v>1496.8495091264499</v>
          </cell>
          <cell r="AE226">
            <v>424.97159148089099</v>
          </cell>
          <cell r="AF226">
            <v>443.870606548762</v>
          </cell>
          <cell r="AG226">
            <v>1551.7053506633999</v>
          </cell>
          <cell r="AH226">
            <v>3892.1615881723301</v>
          </cell>
          <cell r="AI226">
            <v>2902.6088443172498</v>
          </cell>
          <cell r="AK226">
            <v>7.7746144027086999</v>
          </cell>
          <cell r="AL226">
            <v>54.915471660611203</v>
          </cell>
          <cell r="AN226">
            <v>5381.3309233201198</v>
          </cell>
          <cell r="AO226">
            <v>8.6835458495987794</v>
          </cell>
          <cell r="AP226">
            <v>3023.9409332211299</v>
          </cell>
          <cell r="AQ226">
            <v>2629.27875275928</v>
          </cell>
          <cell r="AR226">
            <v>204.12039254792401</v>
          </cell>
          <cell r="AS226">
            <v>7.1928085339692904</v>
          </cell>
          <cell r="AT226">
            <v>93.7742456992477</v>
          </cell>
          <cell r="AU226">
            <v>1417.6682970206</v>
          </cell>
          <cell r="AV226">
            <v>2833.78226481413</v>
          </cell>
          <cell r="AW226">
            <v>2487.9131479532498</v>
          </cell>
          <cell r="AX226">
            <v>791.703991955314</v>
          </cell>
          <cell r="AY226">
            <v>627.70484197340204</v>
          </cell>
          <cell r="AZ226">
            <v>163.07021313816</v>
          </cell>
          <cell r="BA226">
            <v>31.913938428940799</v>
          </cell>
          <cell r="BB226">
            <v>20.948549355517901</v>
          </cell>
          <cell r="BC226">
            <v>22.216973905905999</v>
          </cell>
          <cell r="BD226">
            <v>49.166924942755998</v>
          </cell>
          <cell r="BE226">
            <v>48.087948006225801</v>
          </cell>
          <cell r="BF226">
            <v>45.015131792055499</v>
          </cell>
          <cell r="BG226">
            <v>26.992085078657102</v>
          </cell>
          <cell r="BH226">
            <v>5.95814646481446</v>
          </cell>
          <cell r="BI226">
            <v>40.792964763055103</v>
          </cell>
          <cell r="BJ226">
            <v>92.261940358833897</v>
          </cell>
          <cell r="BK226">
            <v>95.997783825103397</v>
          </cell>
          <cell r="BL226">
            <v>92.7388684236534</v>
          </cell>
          <cell r="BM226">
            <v>75.345840382229099</v>
          </cell>
          <cell r="BN226">
            <v>23.8796551501888</v>
          </cell>
          <cell r="BO226">
            <v>10973.0350839169</v>
          </cell>
          <cell r="BP226">
            <v>2174.3253710813301</v>
          </cell>
          <cell r="BQ226">
            <v>2330.7441418039898</v>
          </cell>
          <cell r="BR226">
            <v>9706.5897159857795</v>
          </cell>
        </row>
        <row r="227">
          <cell r="C227">
            <v>11377.942837297</v>
          </cell>
          <cell r="D227">
            <v>6014.4060346709502</v>
          </cell>
          <cell r="E227">
            <v>5480.6283769367301</v>
          </cell>
          <cell r="F227">
            <v>5397.8677608084099</v>
          </cell>
          <cell r="G227">
            <v>526.33969487357194</v>
          </cell>
          <cell r="H227">
            <v>8.7682661354256108</v>
          </cell>
          <cell r="I227">
            <v>52.861439061903702</v>
          </cell>
          <cell r="K227">
            <v>10.1539820366917</v>
          </cell>
          <cell r="L227">
            <v>5577.6627202693198</v>
          </cell>
          <cell r="M227">
            <v>4001.5310970271598</v>
          </cell>
          <cell r="N227">
            <v>3664.7702280066801</v>
          </cell>
          <cell r="O227">
            <v>338.33161093159498</v>
          </cell>
          <cell r="P227">
            <v>8.3857053326421997</v>
          </cell>
          <cell r="Q227">
            <v>71.742407566103196</v>
          </cell>
          <cell r="R227">
            <v>5800.2679980949997</v>
          </cell>
          <cell r="S227">
            <v>2010.47778794795</v>
          </cell>
          <cell r="T227">
            <v>1814.9055797953899</v>
          </cell>
          <cell r="U227">
            <v>195.568428445021</v>
          </cell>
          <cell r="V227">
            <v>9.7666726220946494</v>
          </cell>
          <cell r="W227">
            <v>34.694210547757599</v>
          </cell>
          <cell r="X227">
            <v>727.696269229363</v>
          </cell>
          <cell r="Y227">
            <v>1055.2607622261401</v>
          </cell>
          <cell r="Z227">
            <v>436.17888973238098</v>
          </cell>
          <cell r="AA227">
            <v>30.041592938170201</v>
          </cell>
          <cell r="AB227">
            <v>771.00674982963301</v>
          </cell>
          <cell r="AC227">
            <v>65.247117021156996</v>
          </cell>
          <cell r="AD227">
            <v>1516.70835181844</v>
          </cell>
          <cell r="AE227">
            <v>418.67465544521701</v>
          </cell>
          <cell r="AF227">
            <v>451.93030730419599</v>
          </cell>
          <cell r="AG227">
            <v>1569.0726423077299</v>
          </cell>
          <cell r="AH227">
            <v>3914.4738735772598</v>
          </cell>
          <cell r="AI227">
            <v>2920.7754388624498</v>
          </cell>
          <cell r="AK227">
            <v>8.1207409939869706</v>
          </cell>
          <cell r="AL227">
            <v>55.632817828295401</v>
          </cell>
          <cell r="AN227">
            <v>5420.1267811424696</v>
          </cell>
          <cell r="AO227">
            <v>9.1374703241536199</v>
          </cell>
          <cell r="AP227">
            <v>3037.6720557499998</v>
          </cell>
          <cell r="AQ227">
            <v>2647.1784416813098</v>
          </cell>
          <cell r="AR227">
            <v>207.920985165611</v>
          </cell>
          <cell r="AS227">
            <v>7.2866346997426898</v>
          </cell>
          <cell r="AT227">
            <v>93.920408143452406</v>
          </cell>
          <cell r="AU227">
            <v>1431.77624354676</v>
          </cell>
          <cell r="AV227">
            <v>2856.5677366436698</v>
          </cell>
          <cell r="AW227">
            <v>2494.09930152687</v>
          </cell>
          <cell r="AX227">
            <v>790.05675992770898</v>
          </cell>
          <cell r="AY227">
            <v>622.39861815461302</v>
          </cell>
          <cell r="AZ227">
            <v>169.17611164088001</v>
          </cell>
          <cell r="BA227">
            <v>31.646756813740598</v>
          </cell>
          <cell r="BB227">
            <v>20.9767777100571</v>
          </cell>
          <cell r="BC227">
            <v>22.0598939125687</v>
          </cell>
          <cell r="BD227">
            <v>50.386814404213602</v>
          </cell>
          <cell r="BE227">
            <v>47.772581784220897</v>
          </cell>
          <cell r="BF227">
            <v>45.9723960035722</v>
          </cell>
          <cell r="BG227">
            <v>27.259790760850699</v>
          </cell>
          <cell r="BH227">
            <v>6.4902812734103996</v>
          </cell>
          <cell r="BI227">
            <v>40.5561152865534</v>
          </cell>
          <cell r="BJ227">
            <v>92.419135932608995</v>
          </cell>
          <cell r="BK227">
            <v>96.294287323862406</v>
          </cell>
          <cell r="BL227">
            <v>92.955606994818496</v>
          </cell>
          <cell r="BM227">
            <v>75.575070203894896</v>
          </cell>
          <cell r="BN227">
            <v>24.504286527283501</v>
          </cell>
          <cell r="BO227">
            <v>11369.7583303886</v>
          </cell>
          <cell r="BP227">
            <v>2177.9628897426801</v>
          </cell>
          <cell r="BQ227">
            <v>2344.6124788400898</v>
          </cell>
          <cell r="BR227">
            <v>9730.4852669121101</v>
          </cell>
        </row>
        <row r="228">
          <cell r="C228">
            <v>11393.7813215551</v>
          </cell>
          <cell r="D228">
            <v>6039.2293172833997</v>
          </cell>
          <cell r="E228">
            <v>5515.3861781701298</v>
          </cell>
          <cell r="F228">
            <v>5434.5770859371796</v>
          </cell>
          <cell r="G228">
            <v>523.27572317920601</v>
          </cell>
          <cell r="H228">
            <v>8.7123512019212797</v>
          </cell>
          <cell r="I228">
            <v>53.012225382384301</v>
          </cell>
          <cell r="K228">
            <v>10.0707231146118</v>
          </cell>
          <cell r="L228">
            <v>5585.5389307004098</v>
          </cell>
          <cell r="M228">
            <v>4005.9302497359799</v>
          </cell>
          <cell r="N228">
            <v>3680.3425999453498</v>
          </cell>
          <cell r="O228">
            <v>323.38259786850398</v>
          </cell>
          <cell r="P228">
            <v>8.0744046187865397</v>
          </cell>
          <cell r="Q228">
            <v>71.708007432785493</v>
          </cell>
          <cell r="R228">
            <v>5808.2131085460196</v>
          </cell>
          <cell r="S228">
            <v>2032.79813427357</v>
          </cell>
          <cell r="T228">
            <v>1834.8421346982</v>
          </cell>
          <cell r="U228">
            <v>199.78544715383799</v>
          </cell>
          <cell r="V228">
            <v>9.8530742705423293</v>
          </cell>
          <cell r="W228">
            <v>35.018703772494902</v>
          </cell>
          <cell r="X228">
            <v>729.39805298519605</v>
          </cell>
          <cell r="Y228">
            <v>1060.6631894956499</v>
          </cell>
          <cell r="Z228">
            <v>437.96827671086601</v>
          </cell>
          <cell r="AA228">
            <v>30.5711180277256</v>
          </cell>
          <cell r="AB228">
            <v>790.79834176225597</v>
          </cell>
          <cell r="AC228">
            <v>64.708157070596499</v>
          </cell>
          <cell r="AD228">
            <v>1512.97277513568</v>
          </cell>
          <cell r="AE228">
            <v>429.42876201889402</v>
          </cell>
          <cell r="AF228">
            <v>465.39669258142999</v>
          </cell>
          <cell r="AG228">
            <v>1586.10884302775</v>
          </cell>
          <cell r="AH228">
            <v>3933.2419846037601</v>
          </cell>
          <cell r="AI228">
            <v>2921.1948688982902</v>
          </cell>
          <cell r="AK228">
            <v>8.3925059429373796</v>
          </cell>
          <cell r="AL228">
            <v>55.931566151193202</v>
          </cell>
          <cell r="AN228">
            <v>5452.1235530531003</v>
          </cell>
          <cell r="AO228">
            <v>8.5369879863581506</v>
          </cell>
          <cell r="AP228">
            <v>3039.3917515287199</v>
          </cell>
          <cell r="AQ228">
            <v>2662.1670607718002</v>
          </cell>
          <cell r="AR228">
            <v>195.112426500471</v>
          </cell>
          <cell r="AS228">
            <v>6.8426700500849202</v>
          </cell>
          <cell r="AT228">
            <v>93.999555484196193</v>
          </cell>
          <cell r="AU228">
            <v>1425.4115611469499</v>
          </cell>
          <cell r="AV228">
            <v>2861.9146689776098</v>
          </cell>
          <cell r="AW228">
            <v>2502.2277698457701</v>
          </cell>
          <cell r="AX228">
            <v>790.24433382972995</v>
          </cell>
          <cell r="AY228">
            <v>626.57012748429099</v>
          </cell>
          <cell r="AZ228">
            <v>164.31846068586</v>
          </cell>
          <cell r="BA228">
            <v>31.623093813163699</v>
          </cell>
          <cell r="BB228">
            <v>20.820060606066299</v>
          </cell>
          <cell r="BC228">
            <v>22.6834729032594</v>
          </cell>
          <cell r="BD228">
            <v>50.530273480402798</v>
          </cell>
          <cell r="BE228">
            <v>48.896302040311298</v>
          </cell>
          <cell r="BF228">
            <v>46.427194126215298</v>
          </cell>
          <cell r="BG228">
            <v>28.166958633653699</v>
          </cell>
          <cell r="BH228">
            <v>6.6526318116620704</v>
          </cell>
          <cell r="BI228">
            <v>40.263944152693902</v>
          </cell>
          <cell r="BJ228">
            <v>92.775468602821505</v>
          </cell>
          <cell r="BK228">
            <v>96.174459200992004</v>
          </cell>
          <cell r="BL228">
            <v>93.113797680553702</v>
          </cell>
          <cell r="BM228">
            <v>76.352075012259903</v>
          </cell>
          <cell r="BN228">
            <v>24.4670723197512</v>
          </cell>
          <cell r="BO228">
            <v>11811.904440328901</v>
          </cell>
          <cell r="BP228">
            <v>2217.4435764128598</v>
          </cell>
          <cell r="BQ228">
            <v>2362.26686270147</v>
          </cell>
          <cell r="BR228">
            <v>9472.3486849343899</v>
          </cell>
        </row>
        <row r="229">
          <cell r="C229">
            <v>11409.696057711501</v>
          </cell>
          <cell r="D229">
            <v>6060.5594401550397</v>
          </cell>
          <cell r="E229">
            <v>5527.7548993430601</v>
          </cell>
          <cell r="F229">
            <v>5445.2708958685998</v>
          </cell>
          <cell r="G229">
            <v>533.535185283293</v>
          </cell>
          <cell r="H229">
            <v>8.7278520817458105</v>
          </cell>
          <cell r="I229">
            <v>53.126191208806503</v>
          </cell>
          <cell r="K229">
            <v>10.1086010170071</v>
          </cell>
          <cell r="L229">
            <v>5593.4832389906596</v>
          </cell>
          <cell r="M229">
            <v>4012.9804852153102</v>
          </cell>
          <cell r="N229">
            <v>3692.7548856784802</v>
          </cell>
          <cell r="O229">
            <v>317.76189980897698</v>
          </cell>
          <cell r="P229">
            <v>7.91773853219052</v>
          </cell>
          <cell r="Q229">
            <v>71.739525338401904</v>
          </cell>
          <cell r="R229">
            <v>5816.1747112941703</v>
          </cell>
          <cell r="S229">
            <v>2047.5104912521499</v>
          </cell>
          <cell r="T229">
            <v>1837.3435856691301</v>
          </cell>
          <cell r="U229">
            <v>214.96830984750099</v>
          </cell>
          <cell r="V229">
            <v>10.489875215780801</v>
          </cell>
          <cell r="W229">
            <v>35.1866682488306</v>
          </cell>
          <cell r="X229">
            <v>731.21553338025899</v>
          </cell>
          <cell r="Y229">
            <v>1058.53675012803</v>
          </cell>
          <cell r="Z229">
            <v>436.17027411635502</v>
          </cell>
          <cell r="AA229">
            <v>31.781681541616599</v>
          </cell>
          <cell r="AB229">
            <v>796.88791352050202</v>
          </cell>
          <cell r="AC229">
            <v>63.113127982403199</v>
          </cell>
          <cell r="AD229">
            <v>1499.5805917692301</v>
          </cell>
          <cell r="AE229">
            <v>442.56788721433401</v>
          </cell>
          <cell r="AF229">
            <v>471.26580185113602</v>
          </cell>
          <cell r="AG229">
            <v>1589.7167599274901</v>
          </cell>
          <cell r="AH229">
            <v>3939.85970588907</v>
          </cell>
          <cell r="AI229">
            <v>2921.1779683077898</v>
          </cell>
          <cell r="AK229">
            <v>8.9368497877235704</v>
          </cell>
          <cell r="AL229">
            <v>56.246508367675503</v>
          </cell>
          <cell r="AN229">
            <v>5462.4219520122997</v>
          </cell>
          <cell r="AO229">
            <v>8.7299282265763498</v>
          </cell>
          <cell r="AP229">
            <v>3045.8111141095601</v>
          </cell>
          <cell r="AQ229">
            <v>2676.6789220486799</v>
          </cell>
          <cell r="AR229">
            <v>190.58380576131901</v>
          </cell>
          <cell r="AS229">
            <v>6.63049648080632</v>
          </cell>
          <cell r="AT229">
            <v>94.0684293487557</v>
          </cell>
          <cell r="AU229">
            <v>1421.3175862215801</v>
          </cell>
          <cell r="AV229">
            <v>2868.1113339152598</v>
          </cell>
          <cell r="AW229">
            <v>2499.8662945702999</v>
          </cell>
          <cell r="AX229">
            <v>796.73216861943604</v>
          </cell>
          <cell r="AY229">
            <v>627.15471452550003</v>
          </cell>
          <cell r="AZ229">
            <v>170.12577786123299</v>
          </cell>
          <cell r="BA229">
            <v>31.852273966671401</v>
          </cell>
          <cell r="BB229">
            <v>21.416336165485301</v>
          </cell>
          <cell r="BC229">
            <v>23.182323413879899</v>
          </cell>
          <cell r="BD229">
            <v>51.276805942378701</v>
          </cell>
          <cell r="BE229">
            <v>48.6395769774917</v>
          </cell>
          <cell r="BF229">
            <v>46.424411829531998</v>
          </cell>
          <cell r="BG229">
            <v>28.4938234356426</v>
          </cell>
          <cell r="BH229">
            <v>6.5190885032558699</v>
          </cell>
          <cell r="BI229">
            <v>40.107156728632603</v>
          </cell>
          <cell r="BJ229">
            <v>92.431017255887497</v>
          </cell>
          <cell r="BK229">
            <v>96.352476166425802</v>
          </cell>
          <cell r="BL229">
            <v>93.311675566419893</v>
          </cell>
          <cell r="BM229">
            <v>75.567182117025595</v>
          </cell>
          <cell r="BN229">
            <v>24.7261617148054</v>
          </cell>
          <cell r="BO229">
            <v>10726.097652262901</v>
          </cell>
          <cell r="BP229">
            <v>2242.17693360556</v>
          </cell>
          <cell r="BQ229">
            <v>2367.8599225427502</v>
          </cell>
          <cell r="BR229">
            <v>9462.65546688205</v>
          </cell>
        </row>
        <row r="230">
          <cell r="C230">
            <v>11425.5724783026</v>
          </cell>
          <cell r="D230">
            <v>6085.9666379503697</v>
          </cell>
          <cell r="E230">
            <v>5567.3386329879704</v>
          </cell>
          <cell r="F230">
            <v>5490.1323405122803</v>
          </cell>
          <cell r="G230">
            <v>522.20579070124404</v>
          </cell>
          <cell r="H230">
            <v>8.5638697509098503</v>
          </cell>
          <cell r="I230">
            <v>53.274178930038701</v>
          </cell>
          <cell r="K230">
            <v>9.9267032972787792</v>
          </cell>
          <cell r="L230">
            <v>5601.3970258828604</v>
          </cell>
          <cell r="M230">
            <v>4020.00246149437</v>
          </cell>
          <cell r="N230">
            <v>3702.5004273547802</v>
          </cell>
          <cell r="O230">
            <v>316.12750267739</v>
          </cell>
          <cell r="P230">
            <v>7.8248972679558504</v>
          </cell>
          <cell r="Q230">
            <v>71.765396379539595</v>
          </cell>
          <cell r="R230">
            <v>5824.1302529267996</v>
          </cell>
          <cell r="S230">
            <v>2085.5437625875602</v>
          </cell>
          <cell r="T230">
            <v>1868.2791222045701</v>
          </cell>
          <cell r="U230">
            <v>208.10758677179999</v>
          </cell>
          <cell r="V230">
            <v>9.9725786035162205</v>
          </cell>
          <cell r="W230">
            <v>35.7181229249287</v>
          </cell>
          <cell r="X230">
            <v>731.30371891530604</v>
          </cell>
          <cell r="Y230">
            <v>1057.01676861594</v>
          </cell>
          <cell r="Z230">
            <v>439.34185438921702</v>
          </cell>
          <cell r="AA230">
            <v>30.444729304461401</v>
          </cell>
          <cell r="AB230">
            <v>813.96283899395598</v>
          </cell>
          <cell r="AC230">
            <v>65.261291468410306</v>
          </cell>
          <cell r="AD230">
            <v>1506.2122287868001</v>
          </cell>
          <cell r="AE230">
            <v>449.76918161747898</v>
          </cell>
          <cell r="AF230">
            <v>477.97853526947898</v>
          </cell>
          <cell r="AG230">
            <v>1607.92773512909</v>
          </cell>
          <cell r="AH230">
            <v>3956.5961819295599</v>
          </cell>
          <cell r="AI230">
            <v>2925.3235392173101</v>
          </cell>
          <cell r="AK230">
            <v>8.5595188286057002</v>
          </cell>
          <cell r="AL230">
            <v>56.711451391609998</v>
          </cell>
          <cell r="AN230">
            <v>5501.2475642319196</v>
          </cell>
          <cell r="AO230">
            <v>8.4781835576938693</v>
          </cell>
          <cell r="AP230">
            <v>3060.60182439543</v>
          </cell>
          <cell r="AQ230">
            <v>2689.0659356507499</v>
          </cell>
          <cell r="AR230">
            <v>187.678273458647</v>
          </cell>
          <cell r="AS230">
            <v>6.51493860703994</v>
          </cell>
          <cell r="AT230">
            <v>93.917986326206105</v>
          </cell>
          <cell r="AU230">
            <v>1423.50700306876</v>
          </cell>
          <cell r="AV230">
            <v>2879.6255755775801</v>
          </cell>
          <cell r="AW230">
            <v>2494.61463272541</v>
          </cell>
          <cell r="AX230">
            <v>801.01821499425</v>
          </cell>
          <cell r="AY230">
            <v>628.53989577438801</v>
          </cell>
          <cell r="AZ230">
            <v>170.619473371711</v>
          </cell>
          <cell r="BA230">
            <v>31.978420385382002</v>
          </cell>
          <cell r="BB230">
            <v>21.3647230391115</v>
          </cell>
          <cell r="BC230">
            <v>23.691088204829601</v>
          </cell>
          <cell r="BD230">
            <v>51.380759805506401</v>
          </cell>
          <cell r="BE230">
            <v>49.278852387432501</v>
          </cell>
          <cell r="BF230">
            <v>46.561655908650302</v>
          </cell>
          <cell r="BG230">
            <v>28.8790656091549</v>
          </cell>
          <cell r="BH230">
            <v>6.5531489579420201</v>
          </cell>
          <cell r="BI230">
            <v>40.065601426773</v>
          </cell>
          <cell r="BJ230">
            <v>92.505017749752696</v>
          </cell>
          <cell r="BK230">
            <v>96.223407916066407</v>
          </cell>
          <cell r="BL230">
            <v>92.968046265211001</v>
          </cell>
          <cell r="BM230">
            <v>75.674393858771396</v>
          </cell>
          <cell r="BN230">
            <v>24.312391816231301</v>
          </cell>
          <cell r="BO230">
            <v>11364.4258468958</v>
          </cell>
          <cell r="BP230">
            <v>2277.4586616704601</v>
          </cell>
          <cell r="BQ230">
            <v>2389.4672273842102</v>
          </cell>
          <cell r="BR230">
            <v>9261.1473164293893</v>
          </cell>
        </row>
        <row r="231">
          <cell r="C231">
            <v>11441.504351972801</v>
          </cell>
          <cell r="D231">
            <v>6086.2822762810101</v>
          </cell>
          <cell r="E231">
            <v>5572.8505095624596</v>
          </cell>
          <cell r="F231">
            <v>5487.1839184263399</v>
          </cell>
          <cell r="G231">
            <v>516.64564265844194</v>
          </cell>
          <cell r="H231">
            <v>8.4665161629155392</v>
          </cell>
          <cell r="I231">
            <v>53.1955709401213</v>
          </cell>
          <cell r="K231">
            <v>9.8496573736087392</v>
          </cell>
          <cell r="L231">
            <v>5609.3674624184396</v>
          </cell>
          <cell r="M231">
            <v>4025.5036830311901</v>
          </cell>
          <cell r="N231">
            <v>3710.7659173453599</v>
          </cell>
          <cell r="O231">
            <v>317.19965688795799</v>
          </cell>
          <cell r="P231">
            <v>7.8227364764477203</v>
          </cell>
          <cell r="Q231">
            <v>71.748936100811505</v>
          </cell>
          <cell r="R231">
            <v>5832.0818889734501</v>
          </cell>
          <cell r="S231">
            <v>2060.8996290580199</v>
          </cell>
          <cell r="T231">
            <v>1860.1510946881201</v>
          </cell>
          <cell r="U231">
            <v>200.31335677833999</v>
          </cell>
          <cell r="V231">
            <v>9.71177968328068</v>
          </cell>
          <cell r="W231">
            <v>35.3123059443055</v>
          </cell>
          <cell r="X231">
            <v>735.25226254703205</v>
          </cell>
          <cell r="Y231">
            <v>1049.6826289322701</v>
          </cell>
          <cell r="Z231">
            <v>436.04414959620101</v>
          </cell>
          <cell r="AA231">
            <v>30.228430294388701</v>
          </cell>
          <cell r="AB231">
            <v>810.75049640287705</v>
          </cell>
          <cell r="AC231">
            <v>66.965513410572001</v>
          </cell>
          <cell r="AD231">
            <v>1521.11756512601</v>
          </cell>
          <cell r="AE231">
            <v>446.00060207959598</v>
          </cell>
          <cell r="AF231">
            <v>473.63081309057799</v>
          </cell>
          <cell r="AG231">
            <v>1615.01176532258</v>
          </cell>
          <cell r="AH231">
            <v>3958.00988869515</v>
          </cell>
          <cell r="AI231">
            <v>2934.1943066671301</v>
          </cell>
          <cell r="AK231">
            <v>8.5618450508727708</v>
          </cell>
          <cell r="AL231">
            <v>56.422686808382302</v>
          </cell>
          <cell r="AN231">
            <v>5506.0926302698899</v>
          </cell>
          <cell r="AO231">
            <v>8.2063422885205792</v>
          </cell>
          <cell r="AP231">
            <v>3079.88948169065</v>
          </cell>
          <cell r="AQ231">
            <v>2701.9533582223198</v>
          </cell>
          <cell r="AR231">
            <v>191.25353019932899</v>
          </cell>
          <cell r="AS231">
            <v>6.5746637044521501</v>
          </cell>
          <cell r="AT231">
            <v>93.940973083559101</v>
          </cell>
          <cell r="AU231">
            <v>1436.2892038126399</v>
          </cell>
          <cell r="AV231">
            <v>2890.3162815348501</v>
          </cell>
          <cell r="AW231">
            <v>2482.1381167688301</v>
          </cell>
          <cell r="AX231">
            <v>790.99652536012297</v>
          </cell>
          <cell r="AY231">
            <v>621.06645316413994</v>
          </cell>
          <cell r="AZ231">
            <v>169.88609328056501</v>
          </cell>
          <cell r="BA231">
            <v>31.8046285950421</v>
          </cell>
          <cell r="BB231">
            <v>21.532893801089301</v>
          </cell>
          <cell r="BC231">
            <v>23.182265965447002</v>
          </cell>
          <cell r="BD231">
            <v>51.648873218877199</v>
          </cell>
          <cell r="BE231">
            <v>48.8068800743944</v>
          </cell>
          <cell r="BF231">
            <v>45.940085841779997</v>
          </cell>
          <cell r="BG231">
            <v>28.762380662030601</v>
          </cell>
          <cell r="BH231">
            <v>6.5802325521810499</v>
          </cell>
          <cell r="BI231">
            <v>40.059795054970103</v>
          </cell>
          <cell r="BJ231">
            <v>92.279079877029503</v>
          </cell>
          <cell r="BK231">
            <v>96.313672355440801</v>
          </cell>
          <cell r="BL231">
            <v>92.9485556355461</v>
          </cell>
          <cell r="BM231">
            <v>75.881212925043997</v>
          </cell>
          <cell r="BN231">
            <v>24.683306636198299</v>
          </cell>
          <cell r="BO231">
            <v>11276.4468446706</v>
          </cell>
          <cell r="BP231">
            <v>2265.37563999331</v>
          </cell>
          <cell r="BQ231">
            <v>2388.5476869171498</v>
          </cell>
          <cell r="BR231">
            <v>9136.9760052295096</v>
          </cell>
        </row>
        <row r="232">
          <cell r="C232">
            <v>11457.2989416624</v>
          </cell>
          <cell r="D232">
            <v>6077.0489035642104</v>
          </cell>
          <cell r="E232">
            <v>5569.0768155017104</v>
          </cell>
          <cell r="F232">
            <v>5486.4090659099602</v>
          </cell>
          <cell r="G232">
            <v>514.556411497044</v>
          </cell>
          <cell r="H232">
            <v>8.4401829169008202</v>
          </cell>
          <cell r="I232">
            <v>53.036642668784403</v>
          </cell>
          <cell r="K232">
            <v>9.8307498964377</v>
          </cell>
          <cell r="L232">
            <v>5617.2793673814103</v>
          </cell>
          <cell r="M232">
            <v>4028.1344379247098</v>
          </cell>
          <cell r="N232">
            <v>3713.6968160486399</v>
          </cell>
          <cell r="O232">
            <v>315.21657030197599</v>
          </cell>
          <cell r="P232">
            <v>7.8115739324326103</v>
          </cell>
          <cell r="Q232">
            <v>71.689564050376703</v>
          </cell>
          <cell r="R232">
            <v>5839.9753965345699</v>
          </cell>
          <cell r="S232">
            <v>2049.0472784438698</v>
          </cell>
          <cell r="T232">
            <v>1856.85621609246</v>
          </cell>
          <cell r="U232">
            <v>197.08126764380799</v>
          </cell>
          <cell r="V232">
            <v>9.6268206098131799</v>
          </cell>
          <cell r="W232">
            <v>35.1138924301329</v>
          </cell>
          <cell r="X232">
            <v>740.43689597406001</v>
          </cell>
          <cell r="Y232">
            <v>1052.08982392898</v>
          </cell>
          <cell r="Z232">
            <v>433.061802127014</v>
          </cell>
          <cell r="AA232">
            <v>29.841556402407502</v>
          </cell>
          <cell r="AB232">
            <v>806.21847247328697</v>
          </cell>
          <cell r="AC232">
            <v>68.824973455842795</v>
          </cell>
          <cell r="AD232">
            <v>1519.18685235116</v>
          </cell>
          <cell r="AE232">
            <v>441.939081663232</v>
          </cell>
          <cell r="AF232">
            <v>473.534798938574</v>
          </cell>
          <cell r="AG232">
            <v>1617.0008199939</v>
          </cell>
          <cell r="AH232">
            <v>3955.19519994859</v>
          </cell>
          <cell r="AI232">
            <v>2930.9236495415298</v>
          </cell>
          <cell r="AK232">
            <v>8.6511261126756107</v>
          </cell>
          <cell r="AL232">
            <v>56.042693556850999</v>
          </cell>
          <cell r="AN232">
            <v>5501.5277674437402</v>
          </cell>
          <cell r="AO232">
            <v>8.4342678101097501</v>
          </cell>
          <cell r="AP232">
            <v>3069.88777840173</v>
          </cell>
          <cell r="AQ232">
            <v>2689.43032488981</v>
          </cell>
          <cell r="AR232">
            <v>190.335002699417</v>
          </cell>
          <cell r="AS232">
            <v>6.5657861378989102</v>
          </cell>
          <cell r="AT232">
            <v>93.939543703552701</v>
          </cell>
          <cell r="AU232">
            <v>1438.99183435698</v>
          </cell>
          <cell r="AV232">
            <v>2880.5596842667301</v>
          </cell>
          <cell r="AW232">
            <v>2493.6097767228998</v>
          </cell>
          <cell r="AX232">
            <v>794.67398623562894</v>
          </cell>
          <cell r="AY232">
            <v>626.10071739629905</v>
          </cell>
          <cell r="AZ232">
            <v>169.637623305197</v>
          </cell>
          <cell r="BA232">
            <v>31.8834812015137</v>
          </cell>
          <cell r="BB232">
            <v>21.4406666892225</v>
          </cell>
          <cell r="BC232">
            <v>23.249629029527298</v>
          </cell>
          <cell r="BD232">
            <v>50.5832106654453</v>
          </cell>
          <cell r="BE232">
            <v>48.705043238408201</v>
          </cell>
          <cell r="BF232">
            <v>45.2772779910444</v>
          </cell>
          <cell r="BG232">
            <v>28.489941449295898</v>
          </cell>
          <cell r="BH232">
            <v>6.4351783362263602</v>
          </cell>
          <cell r="BI232">
            <v>39.937505700537699</v>
          </cell>
          <cell r="BJ232">
            <v>92.334802400193396</v>
          </cell>
          <cell r="BK232">
            <v>96.204007450053894</v>
          </cell>
          <cell r="BL232">
            <v>92.758518535902596</v>
          </cell>
          <cell r="BM232">
            <v>76.260242492918493</v>
          </cell>
          <cell r="BN232">
            <v>24.245565861462602</v>
          </cell>
          <cell r="BO232">
            <v>11468.2058412485</v>
          </cell>
          <cell r="BP232">
            <v>2253.2348849616001</v>
          </cell>
          <cell r="BQ232">
            <v>2382.9356071320799</v>
          </cell>
          <cell r="BR232">
            <v>9213.8912930450406</v>
          </cell>
        </row>
        <row r="233">
          <cell r="C233">
            <v>11473.037793641901</v>
          </cell>
          <cell r="D233">
            <v>6069.8862170702796</v>
          </cell>
          <cell r="E233">
            <v>5556.0453422056598</v>
          </cell>
          <cell r="F233">
            <v>5468.5661789570404</v>
          </cell>
          <cell r="G233">
            <v>515.77240127757796</v>
          </cell>
          <cell r="H233">
            <v>8.4802844031444806</v>
          </cell>
          <cell r="I233">
            <v>52.914761265725502</v>
          </cell>
          <cell r="K233">
            <v>9.8704994637686401</v>
          </cell>
          <cell r="L233">
            <v>5625.2134344136703</v>
          </cell>
          <cell r="M233">
            <v>4022.1871881908901</v>
          </cell>
          <cell r="N233">
            <v>3708.3062018882702</v>
          </cell>
          <cell r="O233">
            <v>314.13154525148502</v>
          </cell>
          <cell r="P233">
            <v>7.8115922330064702</v>
          </cell>
          <cell r="Q233">
            <v>71.479737175833094</v>
          </cell>
          <cell r="R233">
            <v>5847.87332206065</v>
          </cell>
          <cell r="S233">
            <v>2048.1105872716698</v>
          </cell>
          <cell r="T233">
            <v>1846.43013154971</v>
          </cell>
          <cell r="U233">
            <v>200.58422786283401</v>
          </cell>
          <cell r="V233">
            <v>9.8223358659312101</v>
          </cell>
          <cell r="W233">
            <v>35.042481687570898</v>
          </cell>
          <cell r="X233">
            <v>734.74496891813601</v>
          </cell>
          <cell r="Y233">
            <v>1049.3930358397399</v>
          </cell>
          <cell r="Z233">
            <v>424.83609967124301</v>
          </cell>
          <cell r="AA233">
            <v>30.785963074257602</v>
          </cell>
          <cell r="AB233">
            <v>797.57917236482297</v>
          </cell>
          <cell r="AC233">
            <v>69.600384081902305</v>
          </cell>
          <cell r="AD233">
            <v>1520.0605889316701</v>
          </cell>
          <cell r="AE233">
            <v>446.64926192297497</v>
          </cell>
          <cell r="AF233">
            <v>473.91192636565597</v>
          </cell>
          <cell r="AG233">
            <v>1601.16398647234</v>
          </cell>
          <cell r="AH233">
            <v>3948.7361063208</v>
          </cell>
          <cell r="AI233">
            <v>2931.6163841888101</v>
          </cell>
          <cell r="AK233">
            <v>8.4544569874374602</v>
          </cell>
          <cell r="AL233">
            <v>55.957159218455402</v>
          </cell>
          <cell r="AN233">
            <v>5492.3591886814902</v>
          </cell>
          <cell r="AO233">
            <v>8.6153625219830907</v>
          </cell>
          <cell r="AP233">
            <v>3063.20388167695</v>
          </cell>
          <cell r="AQ233">
            <v>2691.29586052177</v>
          </cell>
          <cell r="AR233">
            <v>190.27643559043401</v>
          </cell>
          <cell r="AS233">
            <v>6.5537405423294102</v>
          </cell>
          <cell r="AT233">
            <v>93.964564358302496</v>
          </cell>
          <cell r="AU233">
            <v>1439.7681707732399</v>
          </cell>
          <cell r="AV233">
            <v>2877.64823241664</v>
          </cell>
          <cell r="AW233">
            <v>2495.2786743535098</v>
          </cell>
          <cell r="AX233">
            <v>790.549315952862</v>
          </cell>
          <cell r="AY233">
            <v>619.07468873912001</v>
          </cell>
          <cell r="AZ233">
            <v>170.56528873005701</v>
          </cell>
          <cell r="BA233">
            <v>31.722719663148698</v>
          </cell>
          <cell r="BB233">
            <v>21.676078822946302</v>
          </cell>
          <cell r="BC233">
            <v>23.0474915800094</v>
          </cell>
          <cell r="BD233">
            <v>50.114126642568401</v>
          </cell>
          <cell r="BE233">
            <v>48.800875052647797</v>
          </cell>
          <cell r="BF233">
            <v>45.067824072799397</v>
          </cell>
          <cell r="BG233">
            <v>28.312878886909498</v>
          </cell>
          <cell r="BH233">
            <v>6.3221615688424802</v>
          </cell>
          <cell r="BI233">
            <v>39.813636662628198</v>
          </cell>
          <cell r="BJ233">
            <v>92.331582161843002</v>
          </cell>
          <cell r="BK233">
            <v>96.290435307693102</v>
          </cell>
          <cell r="BL233">
            <v>93.089871771949703</v>
          </cell>
          <cell r="BM233">
            <v>76.139258835654104</v>
          </cell>
          <cell r="BN233">
            <v>23.1032702547156</v>
          </cell>
          <cell r="BO233">
            <v>12506.7310987206</v>
          </cell>
          <cell r="BP233">
            <v>2241.93062976786</v>
          </cell>
          <cell r="BQ233">
            <v>2379.6652536021502</v>
          </cell>
          <cell r="BR233">
            <v>9742.3166451072102</v>
          </cell>
        </row>
        <row r="234">
          <cell r="C234">
            <v>11488.848287836799</v>
          </cell>
          <cell r="D234">
            <v>6055.2635524222696</v>
          </cell>
          <cell r="E234">
            <v>5543.2236870532797</v>
          </cell>
          <cell r="F234">
            <v>5459.9491742823502</v>
          </cell>
          <cell r="G234">
            <v>510.29702348606497</v>
          </cell>
          <cell r="H234">
            <v>8.4158460685259708</v>
          </cell>
          <cell r="I234">
            <v>52.701367983057899</v>
          </cell>
          <cell r="K234">
            <v>9.7777587940268091</v>
          </cell>
          <cell r="L234">
            <v>5633.0920359275597</v>
          </cell>
          <cell r="M234">
            <v>4018.40221276991</v>
          </cell>
          <cell r="N234">
            <v>3706.3934533881702</v>
          </cell>
          <cell r="O234">
            <v>313.58929181041498</v>
          </cell>
          <cell r="P234">
            <v>7.8040080079641099</v>
          </cell>
          <cell r="Q234">
            <v>71.320854410501795</v>
          </cell>
          <cell r="R234">
            <v>5855.8074711942099</v>
          </cell>
          <cell r="S234">
            <v>2037.41983198566</v>
          </cell>
          <cell r="T234">
            <v>1835.6490167879101</v>
          </cell>
          <cell r="U234">
            <v>196.68482149696601</v>
          </cell>
          <cell r="V234">
            <v>9.6853964277993096</v>
          </cell>
          <cell r="W234">
            <v>34.772126859397098</v>
          </cell>
          <cell r="X234">
            <v>726.07387528165998</v>
          </cell>
          <cell r="Y234">
            <v>1050.1817942416601</v>
          </cell>
          <cell r="Z234">
            <v>424.431855800883</v>
          </cell>
          <cell r="AA234">
            <v>34.2002719628656</v>
          </cell>
          <cell r="AB234">
            <v>796.91314987815804</v>
          </cell>
          <cell r="AC234">
            <v>67.256746638182804</v>
          </cell>
          <cell r="AD234">
            <v>1521.7039088629999</v>
          </cell>
          <cell r="AE234">
            <v>443.607530357656</v>
          </cell>
          <cell r="AF234">
            <v>475.24429735316397</v>
          </cell>
          <cell r="AG234">
            <v>1586.67391235848</v>
          </cell>
          <cell r="AH234">
            <v>3951.2957683652598</v>
          </cell>
          <cell r="AI234">
            <v>2926.5446039182698</v>
          </cell>
          <cell r="AK234">
            <v>8.4978415814642698</v>
          </cell>
          <cell r="AL234">
            <v>55.7367849060034</v>
          </cell>
          <cell r="AN234">
            <v>5484.6613689572996</v>
          </cell>
          <cell r="AO234">
            <v>8.0656717134229901</v>
          </cell>
          <cell r="AP234">
            <v>3063.52619112414</v>
          </cell>
          <cell r="AQ234">
            <v>2692.8075482343802</v>
          </cell>
          <cell r="AR234">
            <v>191.54607261603201</v>
          </cell>
          <cell r="AS234">
            <v>6.6165697937286598</v>
          </cell>
          <cell r="AT234">
            <v>94.149197198285293</v>
          </cell>
          <cell r="AU234">
            <v>1433.6980128651001</v>
          </cell>
          <cell r="AV234">
            <v>2882.0626913270198</v>
          </cell>
          <cell r="AW234">
            <v>2498.02966924255</v>
          </cell>
          <cell r="AX234">
            <v>787.69567313339701</v>
          </cell>
          <cell r="AY234">
            <v>622.26710357748902</v>
          </cell>
          <cell r="AZ234">
            <v>167.66158468312</v>
          </cell>
          <cell r="BA234">
            <v>31.567291983999699</v>
          </cell>
          <cell r="BB234">
            <v>21.188259836930101</v>
          </cell>
          <cell r="BC234">
            <v>22.9530435161013</v>
          </cell>
          <cell r="BD234">
            <v>49.5786612015131</v>
          </cell>
          <cell r="BE234">
            <v>48.613960963844697</v>
          </cell>
          <cell r="BF234">
            <v>44.7025014447442</v>
          </cell>
          <cell r="BG234">
            <v>27.871130017682901</v>
          </cell>
          <cell r="BH234">
            <v>6.2772440945941996</v>
          </cell>
          <cell r="BI234">
            <v>39.485166018895903</v>
          </cell>
          <cell r="BJ234">
            <v>92.648248398323005</v>
          </cell>
          <cell r="BK234">
            <v>96.291205643382796</v>
          </cell>
          <cell r="BL234">
            <v>93.100540688148598</v>
          </cell>
          <cell r="BM234">
            <v>76.305142255137298</v>
          </cell>
          <cell r="BN234">
            <v>21.568129020008399</v>
          </cell>
          <cell r="BO234">
            <v>11937.9375003653</v>
          </cell>
          <cell r="BP234">
            <v>2239.6266687707798</v>
          </cell>
          <cell r="BQ234">
            <v>2370.6766378694001</v>
          </cell>
          <cell r="BR234">
            <v>9385.1595404813106</v>
          </cell>
        </row>
        <row r="235">
          <cell r="C235">
            <v>11504.5591907284</v>
          </cell>
          <cell r="D235">
            <v>6045.8702064815097</v>
          </cell>
          <cell r="E235">
            <v>5548.48490724575</v>
          </cell>
          <cell r="F235">
            <v>5461.5780652627</v>
          </cell>
          <cell r="G235">
            <v>499.24890848246599</v>
          </cell>
          <cell r="H235">
            <v>8.2377339696102094</v>
          </cell>
          <cell r="I235">
            <v>52.516856440914701</v>
          </cell>
          <cell r="K235">
            <v>9.6068670178288595</v>
          </cell>
          <cell r="L235">
            <v>5640.9249387424397</v>
          </cell>
          <cell r="M235">
            <v>4004.7410126509299</v>
          </cell>
          <cell r="N235">
            <v>3701.4249462265898</v>
          </cell>
          <cell r="O235">
            <v>309.37175820840298</v>
          </cell>
          <cell r="P235">
            <v>7.6545990527555601</v>
          </cell>
          <cell r="Q235">
            <v>70.975251739375594</v>
          </cell>
          <cell r="R235">
            <v>5863.6883153921099</v>
          </cell>
          <cell r="S235">
            <v>2037.66318640603</v>
          </cell>
          <cell r="T235">
            <v>1848.2714405173001</v>
          </cell>
          <cell r="U235">
            <v>190.90973551439399</v>
          </cell>
          <cell r="V235">
            <v>9.3450997039093107</v>
          </cell>
          <cell r="W235">
            <v>34.706880645267702</v>
          </cell>
          <cell r="X235">
            <v>727.28469180190598</v>
          </cell>
          <cell r="Y235">
            <v>1042.6463066496101</v>
          </cell>
          <cell r="Z235">
            <v>427.58170679812702</v>
          </cell>
          <cell r="AA235">
            <v>32.235642095586201</v>
          </cell>
          <cell r="AB235">
            <v>795.84392369778902</v>
          </cell>
          <cell r="AC235">
            <v>69.615104772734</v>
          </cell>
          <cell r="AD235">
            <v>1526.7348461000299</v>
          </cell>
          <cell r="AE235">
            <v>453.420748616445</v>
          </cell>
          <cell r="AF235">
            <v>476.03842952489902</v>
          </cell>
          <cell r="AG235">
            <v>1591.40387114348</v>
          </cell>
          <cell r="AH235">
            <v>3955.98226812043</v>
          </cell>
          <cell r="AI235">
            <v>2935.3944248344601</v>
          </cell>
          <cell r="AK235">
            <v>8.0842803881918499</v>
          </cell>
          <cell r="AL235">
            <v>55.215677947596198</v>
          </cell>
          <cell r="AN235">
            <v>5491.9366156267997</v>
          </cell>
          <cell r="AO235">
            <v>8.0561810788538697</v>
          </cell>
          <cell r="AP235">
            <v>3071.2684218189302</v>
          </cell>
          <cell r="AQ235">
            <v>2690.4104487331001</v>
          </cell>
          <cell r="AR235">
            <v>191.542360660713</v>
          </cell>
          <cell r="AS235">
            <v>6.6072409918228301</v>
          </cell>
          <cell r="AT235">
            <v>93.828700612683903</v>
          </cell>
          <cell r="AU235">
            <v>1444.67096467327</v>
          </cell>
          <cell r="AV235">
            <v>2880.3433790413801</v>
          </cell>
          <cell r="AW235">
            <v>2500.2221233660698</v>
          </cell>
          <cell r="AX235">
            <v>780.61086887654199</v>
          </cell>
          <cell r="AY235">
            <v>619.95883497174896</v>
          </cell>
          <cell r="AZ235">
            <v>158.11897598077101</v>
          </cell>
          <cell r="BA235">
            <v>31.214380981188601</v>
          </cell>
          <cell r="BB235">
            <v>20.350700545907301</v>
          </cell>
          <cell r="BC235">
            <v>22.339775951194401</v>
          </cell>
          <cell r="BD235">
            <v>50.148552054217397</v>
          </cell>
          <cell r="BE235">
            <v>48.666058677236798</v>
          </cell>
          <cell r="BF235">
            <v>44.844225705713498</v>
          </cell>
          <cell r="BG235">
            <v>27.933180182846701</v>
          </cell>
          <cell r="BH235">
            <v>6.3053506328879703</v>
          </cell>
          <cell r="BI235">
            <v>39.2452431483973</v>
          </cell>
          <cell r="BJ235">
            <v>91.715418010474096</v>
          </cell>
          <cell r="BK235">
            <v>96.1605711622489</v>
          </cell>
          <cell r="BL235">
            <v>93.100643673004498</v>
          </cell>
          <cell r="BM235">
            <v>75.893417360737502</v>
          </cell>
          <cell r="BN235">
            <v>22.2664886523695</v>
          </cell>
          <cell r="BO235">
            <v>13576.874507631001</v>
          </cell>
          <cell r="BP235">
            <v>2248.9457574026801</v>
          </cell>
          <cell r="BQ235">
            <v>2366.7151886727302</v>
          </cell>
          <cell r="BR235">
            <v>9322.5362575366398</v>
          </cell>
        </row>
        <row r="236">
          <cell r="C236">
            <v>11520.201712628799</v>
          </cell>
          <cell r="D236">
            <v>6062.4636943778196</v>
          </cell>
          <cell r="E236">
            <v>5562.1916804565099</v>
          </cell>
          <cell r="F236">
            <v>5476.0055776427298</v>
          </cell>
          <cell r="G236">
            <v>499.327398522831</v>
          </cell>
          <cell r="H236">
            <v>8.2594511383362601</v>
          </cell>
          <cell r="I236">
            <v>52.626438772822702</v>
          </cell>
          <cell r="K236">
            <v>9.6212607908389902</v>
          </cell>
          <cell r="L236">
            <v>5648.7120451513001</v>
          </cell>
          <cell r="M236">
            <v>4014.0703431997199</v>
          </cell>
          <cell r="N236">
            <v>3704.6930051089098</v>
          </cell>
          <cell r="O236">
            <v>310.294978640257</v>
          </cell>
          <cell r="P236">
            <v>7.7524032080653003</v>
          </cell>
          <cell r="Q236">
            <v>71.091826327137596</v>
          </cell>
          <cell r="R236">
            <v>5871.5302235091103</v>
          </cell>
          <cell r="S236">
            <v>2045.6057014478299</v>
          </cell>
          <cell r="T236">
            <v>1856.79205017053</v>
          </cell>
          <cell r="U236">
            <v>186.36046041844699</v>
          </cell>
          <cell r="V236">
            <v>9.1410138377942101</v>
          </cell>
          <cell r="W236">
            <v>34.844518465888903</v>
          </cell>
          <cell r="X236">
            <v>725.54399290329604</v>
          </cell>
          <cell r="Y236">
            <v>1046.1257256839599</v>
          </cell>
          <cell r="Z236">
            <v>428.49688359562998</v>
          </cell>
          <cell r="AA236">
            <v>31.263071196709401</v>
          </cell>
          <cell r="AB236">
            <v>794.55161954857397</v>
          </cell>
          <cell r="AC236">
            <v>71.2629916156463</v>
          </cell>
          <cell r="AD236">
            <v>1534.35023245295</v>
          </cell>
          <cell r="AE236">
            <v>450.34720373468298</v>
          </cell>
          <cell r="AF236">
            <v>482.57358206370901</v>
          </cell>
          <cell r="AG236">
            <v>1589.5948162381301</v>
          </cell>
          <cell r="AH236">
            <v>3970.8976543864201</v>
          </cell>
          <cell r="AI236">
            <v>2947.4428258948101</v>
          </cell>
          <cell r="AK236">
            <v>8.1866377523984202</v>
          </cell>
          <cell r="AL236">
            <v>55.6093398457894</v>
          </cell>
          <cell r="AN236">
            <v>5508.1496817583102</v>
          </cell>
          <cell r="AO236">
            <v>8.8823440294367906</v>
          </cell>
          <cell r="AP236">
            <v>3082.5532598734299</v>
          </cell>
          <cell r="AQ236">
            <v>2694.3906625476402</v>
          </cell>
          <cell r="AR236">
            <v>195.02835433240199</v>
          </cell>
          <cell r="AS236">
            <v>6.75250349325702</v>
          </cell>
          <cell r="AT236">
            <v>93.697280768935499</v>
          </cell>
          <cell r="AU236">
            <v>1449.83149303151</v>
          </cell>
          <cell r="AV236">
            <v>2886.85836770777</v>
          </cell>
          <cell r="AW236">
            <v>2498.6922607019801</v>
          </cell>
          <cell r="AX236">
            <v>782.15692331923697</v>
          </cell>
          <cell r="AY236">
            <v>619.62345877388304</v>
          </cell>
          <cell r="AZ236">
            <v>163.057059589712</v>
          </cell>
          <cell r="BA236">
            <v>31.266250180854399</v>
          </cell>
          <cell r="BB236">
            <v>20.7309097948234</v>
          </cell>
          <cell r="BC236">
            <v>22.874675249746598</v>
          </cell>
          <cell r="BD236">
            <v>50.294592895448901</v>
          </cell>
          <cell r="BE236">
            <v>48.618904440901197</v>
          </cell>
          <cell r="BF236">
            <v>45.136743555577503</v>
          </cell>
          <cell r="BG236">
            <v>28.000622404315099</v>
          </cell>
          <cell r="BH236">
            <v>6.3119540115235599</v>
          </cell>
          <cell r="BI236">
            <v>38.9823294897596</v>
          </cell>
          <cell r="BJ236">
            <v>91.621947740581405</v>
          </cell>
          <cell r="BK236">
            <v>96.062439034295096</v>
          </cell>
          <cell r="BL236">
            <v>92.962669252648197</v>
          </cell>
          <cell r="BM236">
            <v>75.632235375785498</v>
          </cell>
          <cell r="BN236">
            <v>22.986266517702798</v>
          </cell>
          <cell r="BO236">
            <v>13640.1603844899</v>
          </cell>
          <cell r="BP236">
            <v>2255.6123261719799</v>
          </cell>
          <cell r="BQ236">
            <v>2379.7524821715901</v>
          </cell>
          <cell r="BR236">
            <v>10263.400217571399</v>
          </cell>
        </row>
        <row r="237">
          <cell r="C237">
            <v>11535.911851835201</v>
          </cell>
          <cell r="D237">
            <v>6076.4608946256103</v>
          </cell>
          <cell r="E237">
            <v>5567.1121634704896</v>
          </cell>
          <cell r="F237">
            <v>5479.7957794221802</v>
          </cell>
          <cell r="G237">
            <v>504.52304470794797</v>
          </cell>
          <cell r="H237">
            <v>8.3743513966493506</v>
          </cell>
          <cell r="I237">
            <v>52.697900158782801</v>
          </cell>
          <cell r="K237">
            <v>9.8023913328533006</v>
          </cell>
          <cell r="L237">
            <v>5656.5546798670903</v>
          </cell>
          <cell r="M237">
            <v>4012.54819052521</v>
          </cell>
          <cell r="N237">
            <v>3698.06981559629</v>
          </cell>
          <cell r="O237">
            <v>312.42064976691199</v>
          </cell>
          <cell r="P237">
            <v>7.8458217057080004</v>
          </cell>
          <cell r="Q237">
            <v>70.964839491557797</v>
          </cell>
          <cell r="R237">
            <v>5879.3708718258904</v>
          </cell>
          <cell r="S237">
            <v>2058.5617848892898</v>
          </cell>
          <cell r="T237">
            <v>1865.7824530699299</v>
          </cell>
          <cell r="U237">
            <v>192.00805717792099</v>
          </cell>
          <cell r="V237">
            <v>9.3887849047317005</v>
          </cell>
          <cell r="W237">
            <v>35.032261916821099</v>
          </cell>
          <cell r="X237">
            <v>730.775501668272</v>
          </cell>
          <cell r="Y237">
            <v>1050.86811376674</v>
          </cell>
          <cell r="Z237">
            <v>420.684347164207</v>
          </cell>
          <cell r="AA237">
            <v>31.446689405550799</v>
          </cell>
          <cell r="AB237">
            <v>790.41046194318596</v>
          </cell>
          <cell r="AC237">
            <v>72.524625495501994</v>
          </cell>
          <cell r="AD237">
            <v>1536.9966318863301</v>
          </cell>
          <cell r="AE237">
            <v>453.901355332393</v>
          </cell>
          <cell r="AF237">
            <v>482.84521208001098</v>
          </cell>
          <cell r="AG237">
            <v>1593.6180367864899</v>
          </cell>
          <cell r="AH237">
            <v>3976.8592597030101</v>
          </cell>
          <cell r="AI237">
            <v>2954.05374121962</v>
          </cell>
          <cell r="AK237">
            <v>8.6241527326690903</v>
          </cell>
          <cell r="AL237">
            <v>55.6210672083335</v>
          </cell>
          <cell r="AN237">
            <v>5512.5545115416498</v>
          </cell>
          <cell r="AO237">
            <v>8.3128451598620199</v>
          </cell>
          <cell r="AP237">
            <v>3082.0570709036001</v>
          </cell>
          <cell r="AQ237">
            <v>2687.2508369613902</v>
          </cell>
          <cell r="AR237">
            <v>197.082341725346</v>
          </cell>
          <cell r="AS237">
            <v>6.8639198382288296</v>
          </cell>
          <cell r="AT237">
            <v>93.608299058912905</v>
          </cell>
          <cell r="AU237">
            <v>1449.98747276668</v>
          </cell>
          <cell r="AV237">
            <v>2883.5103117502099</v>
          </cell>
          <cell r="AW237">
            <v>2516.4854920104899</v>
          </cell>
          <cell r="AX237">
            <v>787.69106881869902</v>
          </cell>
          <cell r="AY237">
            <v>622.21865766184601</v>
          </cell>
          <cell r="AZ237">
            <v>166.01065474935001</v>
          </cell>
          <cell r="BA237">
            <v>31.346653629696402</v>
          </cell>
          <cell r="BB237">
            <v>20.9702701339783</v>
          </cell>
          <cell r="BO237">
            <v>13821.3832227448</v>
          </cell>
          <cell r="BP237">
            <v>2253.1873222972899</v>
          </cell>
          <cell r="BQ237">
            <v>2373.1949178546902</v>
          </cell>
          <cell r="BR237">
            <v>10338.580059595</v>
          </cell>
        </row>
        <row r="238">
          <cell r="C238">
            <v>11551.625995230001</v>
          </cell>
          <cell r="D238">
            <v>6084.6101434428201</v>
          </cell>
          <cell r="E238">
            <v>5573.1338284527201</v>
          </cell>
          <cell r="F238">
            <v>5495.8765976676495</v>
          </cell>
          <cell r="G238">
            <v>513.84711967233704</v>
          </cell>
          <cell r="H238">
            <v>8.4898680087152698</v>
          </cell>
          <cell r="I238">
            <v>52.660242743370802</v>
          </cell>
          <cell r="K238">
            <v>9.8001146575246292</v>
          </cell>
          <cell r="L238">
            <v>5664.3679864912301</v>
          </cell>
          <cell r="M238">
            <v>4010.6145101187699</v>
          </cell>
          <cell r="N238">
            <v>3693.8239163154399</v>
          </cell>
          <cell r="O238">
            <v>317.39247466281302</v>
          </cell>
          <cell r="P238">
            <v>7.9409929983967196</v>
          </cell>
          <cell r="Q238">
            <v>70.865359058000394</v>
          </cell>
          <cell r="R238">
            <v>5887.2614364024403</v>
          </cell>
          <cell r="S238">
            <v>2072.7815806128701</v>
          </cell>
          <cell r="T238">
            <v>1880.34454195738</v>
          </cell>
          <cell r="U238">
            <v>194.58010331466701</v>
          </cell>
          <cell r="V238">
            <v>9.4172337860709607</v>
          </cell>
          <cell r="W238">
            <v>35.216294621860598</v>
          </cell>
          <cell r="X238">
            <v>727.09355938548197</v>
          </cell>
          <cell r="Y238">
            <v>1055.9538152891</v>
          </cell>
          <cell r="Z238">
            <v>422.84224422179602</v>
          </cell>
          <cell r="AA238">
            <v>31.471775788294899</v>
          </cell>
          <cell r="AB238">
            <v>791.12445161691801</v>
          </cell>
          <cell r="AC238">
            <v>72.224632403302806</v>
          </cell>
          <cell r="AD238">
            <v>1537.9626263550299</v>
          </cell>
          <cell r="AE238">
            <v>454.69776052674302</v>
          </cell>
          <cell r="AF238">
            <v>482.04564753810399</v>
          </cell>
          <cell r="AG238">
            <v>1591.79475967448</v>
          </cell>
          <cell r="AH238">
            <v>3983.4041240117099</v>
          </cell>
          <cell r="AI238">
            <v>2970.8711970756799</v>
          </cell>
          <cell r="AK238">
            <v>8.7213900115010698</v>
          </cell>
          <cell r="AL238">
            <v>55.801407116147303</v>
          </cell>
          <cell r="AN238">
            <v>5521.2889250372</v>
          </cell>
          <cell r="AO238">
            <v>8.3263665878167998</v>
          </cell>
          <cell r="AP238">
            <v>3073.2059632517698</v>
          </cell>
          <cell r="AQ238">
            <v>2685.8715713032502</v>
          </cell>
          <cell r="AR238">
            <v>194.63121238788</v>
          </cell>
          <cell r="AS238">
            <v>6.8053263335369696</v>
          </cell>
          <cell r="AT238">
            <v>93.836263970305495</v>
          </cell>
          <cell r="AU238">
            <v>1457.0792381235001</v>
          </cell>
          <cell r="AV238">
            <v>2881.9967936746398</v>
          </cell>
          <cell r="AW238">
            <v>2523.3389738804499</v>
          </cell>
          <cell r="AX238">
            <v>788.46766595387601</v>
          </cell>
          <cell r="AY238">
            <v>619.73767005579896</v>
          </cell>
          <cell r="AZ238">
            <v>169.58454437726701</v>
          </cell>
          <cell r="BA238">
            <v>31.358269139248002</v>
          </cell>
          <cell r="BB238">
            <v>21.859934080602901</v>
          </cell>
          <cell r="BO238">
            <v>13783.075150608</v>
          </cell>
          <cell r="BP238">
            <v>2258.96654293758</v>
          </cell>
          <cell r="BQ238">
            <v>2388.9062955156401</v>
          </cell>
          <cell r="BR238">
            <v>10378.406122202399</v>
          </cell>
        </row>
        <row r="239">
          <cell r="C239">
            <v>11567.2963252134</v>
          </cell>
          <cell r="D239">
            <v>6095.1045744651801</v>
          </cell>
          <cell r="E239">
            <v>5580.5888905559304</v>
          </cell>
          <cell r="F239">
            <v>5519.9007931964197</v>
          </cell>
          <cell r="G239">
            <v>508.941429476888</v>
          </cell>
          <cell r="H239">
            <v>8.39469282482853</v>
          </cell>
          <cell r="I239">
            <v>52.692082136491003</v>
          </cell>
          <cell r="K239">
            <v>9.5458425306421404</v>
          </cell>
          <cell r="L239">
            <v>5672.1694321368605</v>
          </cell>
          <cell r="M239">
            <v>4010.9670256743002</v>
          </cell>
          <cell r="N239">
            <v>3695.1713945073602</v>
          </cell>
          <cell r="O239">
            <v>314.56866719050498</v>
          </cell>
          <cell r="P239">
            <v>7.8402648550151897</v>
          </cell>
          <cell r="Q239">
            <v>70.706859535971105</v>
          </cell>
          <cell r="R239">
            <v>5895.1117536829997</v>
          </cell>
          <cell r="S239">
            <v>2084.3164701639898</v>
          </cell>
          <cell r="T239">
            <v>1882.3740197837201</v>
          </cell>
          <cell r="U239">
            <v>198.66100936981999</v>
          </cell>
          <cell r="V239">
            <v>9.5297442355453796</v>
          </cell>
          <cell r="W239">
            <v>35.365949547286696</v>
          </cell>
          <cell r="X239">
            <v>737.07855905179997</v>
          </cell>
          <cell r="Y239">
            <v>1052.1153210898999</v>
          </cell>
          <cell r="Z239">
            <v>417.688748627834</v>
          </cell>
          <cell r="AA239">
            <v>32.0827416138982</v>
          </cell>
          <cell r="AB239">
            <v>793.29699698954698</v>
          </cell>
          <cell r="AC239">
            <v>74.765208839006405</v>
          </cell>
          <cell r="AD239">
            <v>1537.8074602408001</v>
          </cell>
          <cell r="AE239">
            <v>465.26896768798298</v>
          </cell>
          <cell r="AF239">
            <v>479.21118808158502</v>
          </cell>
          <cell r="AG239">
            <v>1611.2411994797101</v>
          </cell>
          <cell r="AH239">
            <v>3981.94387893663</v>
          </cell>
          <cell r="AI239">
            <v>2977.3626357555299</v>
          </cell>
          <cell r="AK239">
            <v>8.79084071528683</v>
          </cell>
          <cell r="AL239">
            <v>55.824061394529402</v>
          </cell>
          <cell r="AN239">
            <v>5528.83477221271</v>
          </cell>
          <cell r="AO239">
            <v>8.3404883495015891</v>
          </cell>
          <cell r="AP239">
            <v>3060.8036095181801</v>
          </cell>
          <cell r="AQ239">
            <v>2674.1005955300202</v>
          </cell>
          <cell r="AR239">
            <v>194.715109838807</v>
          </cell>
          <cell r="AS239">
            <v>6.82642527686032</v>
          </cell>
          <cell r="AT239">
            <v>93.505999116275504</v>
          </cell>
          <cell r="AU239">
            <v>1469.5917914477</v>
          </cell>
          <cell r="AV239">
            <v>2868.67970047771</v>
          </cell>
          <cell r="AW239">
            <v>2548.0704848954501</v>
          </cell>
          <cell r="AX239">
            <v>805.08316450555299</v>
          </cell>
          <cell r="AY239">
            <v>632.96899204261399</v>
          </cell>
          <cell r="AZ239">
            <v>171.38194144828299</v>
          </cell>
          <cell r="BA239">
            <v>31.580839849497</v>
          </cell>
          <cell r="BB239">
            <v>21.0176754911903</v>
          </cell>
          <cell r="BO239">
            <v>11531.1743612591</v>
          </cell>
          <cell r="BP239">
            <v>2264.82269491753</v>
          </cell>
          <cell r="BQ239">
            <v>2382.77417381747</v>
          </cell>
          <cell r="BR239">
            <v>9549.7679165012796</v>
          </cell>
        </row>
        <row r="240">
          <cell r="C240">
            <v>11582.976221930099</v>
          </cell>
          <cell r="D240">
            <v>6121.7922201271604</v>
          </cell>
          <cell r="E240">
            <v>5592.3262092326304</v>
          </cell>
          <cell r="F240">
            <v>5532.5010436297398</v>
          </cell>
          <cell r="G240">
            <v>527.90575916117496</v>
          </cell>
          <cell r="H240">
            <v>8.6682077953696108</v>
          </cell>
          <cell r="I240">
            <v>52.851490921224901</v>
          </cell>
          <cell r="K240">
            <v>9.6802362726383393</v>
          </cell>
          <cell r="L240">
            <v>5679.9706938328</v>
          </cell>
          <cell r="M240">
            <v>4018.30705316895</v>
          </cell>
          <cell r="N240">
            <v>3696.7832728318599</v>
          </cell>
          <cell r="O240">
            <v>318.92211770638102</v>
          </cell>
          <cell r="P240">
            <v>7.95494751504026</v>
          </cell>
          <cell r="Q240">
            <v>70.734882582136393</v>
          </cell>
          <cell r="R240">
            <v>5902.9719508693197</v>
          </cell>
          <cell r="S240">
            <v>2101.5184445131999</v>
          </cell>
          <cell r="T240">
            <v>1894.46503715375</v>
          </cell>
          <cell r="U240">
            <v>207.300052662338</v>
          </cell>
          <cell r="V240">
            <v>9.8851833428719793</v>
          </cell>
          <cell r="W240">
            <v>35.585406080430097</v>
          </cell>
          <cell r="X240">
            <v>730.50117812749397</v>
          </cell>
          <cell r="Y240">
            <v>1045.16045238472</v>
          </cell>
          <cell r="Z240">
            <v>418.28178124541603</v>
          </cell>
          <cell r="AA240">
            <v>31.060224251821399</v>
          </cell>
          <cell r="AB240">
            <v>801.66344573657398</v>
          </cell>
          <cell r="AC240">
            <v>76.874065391713202</v>
          </cell>
          <cell r="AD240">
            <v>1548.60772735008</v>
          </cell>
          <cell r="AE240">
            <v>472.27716188130199</v>
          </cell>
          <cell r="AF240">
            <v>474.03259760087701</v>
          </cell>
          <cell r="AG240">
            <v>1610.2613826188301</v>
          </cell>
          <cell r="AH240">
            <v>3986.4556405301</v>
          </cell>
          <cell r="AI240">
            <v>3004.77110293029</v>
          </cell>
          <cell r="AK240">
            <v>8.9308903357141798</v>
          </cell>
          <cell r="AL240">
            <v>56.483277544750301</v>
          </cell>
          <cell r="AN240">
            <v>5550.3438586230604</v>
          </cell>
          <cell r="AO240">
            <v>9.4412556489373998</v>
          </cell>
          <cell r="AP240">
            <v>3055.3130062554101</v>
          </cell>
          <cell r="AQ240">
            <v>2668.5377193229301</v>
          </cell>
          <cell r="AR240">
            <v>194.16459004169201</v>
          </cell>
          <cell r="AS240">
            <v>6.7881078346496198</v>
          </cell>
          <cell r="AT240">
            <v>93.655682637410493</v>
          </cell>
          <cell r="AU240">
            <v>1483.00582705377</v>
          </cell>
          <cell r="AV240">
            <v>2865.5719713517301</v>
          </cell>
          <cell r="AW240">
            <v>2561.96255934276</v>
          </cell>
          <cell r="AX240">
            <v>813.34078465071605</v>
          </cell>
          <cell r="AY240">
            <v>634.81805120748902</v>
          </cell>
          <cell r="AZ240">
            <v>178.737350829988</v>
          </cell>
          <cell r="BA240">
            <v>31.779088523254</v>
          </cell>
          <cell r="BB240">
            <v>22.0326722478551</v>
          </cell>
          <cell r="BO240">
            <v>12632.4933920534</v>
          </cell>
          <cell r="BP240">
            <v>2274.0536106438899</v>
          </cell>
          <cell r="BQ240">
            <v>2416.9168752164301</v>
          </cell>
          <cell r="BR240">
            <v>9748.7162315941005</v>
          </cell>
        </row>
        <row r="241">
          <cell r="C241">
            <v>11598.6880306287</v>
          </cell>
          <cell r="D241">
            <v>6149.2408070648798</v>
          </cell>
          <cell r="E241">
            <v>5597.7463324011496</v>
          </cell>
          <cell r="F241">
            <v>5532.9401670052202</v>
          </cell>
          <cell r="G241">
            <v>553.00315657857004</v>
          </cell>
          <cell r="H241">
            <v>8.9047706285225008</v>
          </cell>
          <cell r="I241">
            <v>53.027346682486197</v>
          </cell>
          <cell r="K241">
            <v>9.9554479799791995</v>
          </cell>
          <cell r="L241">
            <v>5687.7995948992402</v>
          </cell>
          <cell r="M241">
            <v>4031.4694013892499</v>
          </cell>
          <cell r="N241">
            <v>3702.8173480258902</v>
          </cell>
          <cell r="O241">
            <v>326.87507877282502</v>
          </cell>
          <cell r="P241">
            <v>8.0957566252450093</v>
          </cell>
          <cell r="Q241">
            <v>70.872759309952997</v>
          </cell>
          <cell r="R241">
            <v>5910.8555909278803</v>
          </cell>
          <cell r="S241">
            <v>2116.7297008915798</v>
          </cell>
          <cell r="T241">
            <v>1896.9986611884101</v>
          </cell>
          <cell r="U241">
            <v>224.848503608643</v>
          </cell>
          <cell r="V241">
            <v>10.5890466256529</v>
          </cell>
          <cell r="W241">
            <v>35.803745213023703</v>
          </cell>
          <cell r="X241">
            <v>738.75844931985898</v>
          </cell>
          <cell r="Y241">
            <v>1051.4193075648</v>
          </cell>
          <cell r="Z241">
            <v>420.19699267272199</v>
          </cell>
          <cell r="AA241">
            <v>31.571190163205699</v>
          </cell>
          <cell r="AB241">
            <v>789.86965352363802</v>
          </cell>
          <cell r="AC241">
            <v>73.776141413854901</v>
          </cell>
          <cell r="AD241">
            <v>1557.49020827817</v>
          </cell>
          <cell r="AE241">
            <v>469.02609983186699</v>
          </cell>
          <cell r="AF241">
            <v>468.56106659333301</v>
          </cell>
          <cell r="AG241">
            <v>1600.3655469426201</v>
          </cell>
          <cell r="AH241">
            <v>3998.2383574658702</v>
          </cell>
          <cell r="AI241">
            <v>3015.0188644169998</v>
          </cell>
          <cell r="AK241">
            <v>9.2282079901243108</v>
          </cell>
          <cell r="AL241">
            <v>56.507599741566203</v>
          </cell>
          <cell r="AN241">
            <v>5550.7388342083696</v>
          </cell>
          <cell r="AO241">
            <v>8.9565358409796598</v>
          </cell>
          <cell r="AP241">
            <v>3047.9919217612101</v>
          </cell>
          <cell r="AQ241">
            <v>2666.5802211274699</v>
          </cell>
          <cell r="AR241">
            <v>196.86622206994201</v>
          </cell>
          <cell r="AS241">
            <v>6.8492870837596902</v>
          </cell>
          <cell r="AT241">
            <v>93.869198298626898</v>
          </cell>
          <cell r="AU241">
            <v>1495.3102206101501</v>
          </cell>
          <cell r="AV241">
            <v>2862.13298230183</v>
          </cell>
          <cell r="AW241">
            <v>2582.8382479072002</v>
          </cell>
          <cell r="AX241">
            <v>831.99053251081398</v>
          </cell>
          <cell r="AY241">
            <v>644.70506229548596</v>
          </cell>
          <cell r="AZ241">
            <v>186.95089242553601</v>
          </cell>
          <cell r="BA241">
            <v>32.173852600391399</v>
          </cell>
          <cell r="BB241">
            <v>22.5146177187309</v>
          </cell>
          <cell r="BO241">
            <v>12853.1494690499</v>
          </cell>
          <cell r="BP241">
            <v>2252.39989015635</v>
          </cell>
          <cell r="BQ241">
            <v>2412.7270477757202</v>
          </cell>
          <cell r="BR241">
            <v>9672.0808372023894</v>
          </cell>
        </row>
        <row r="242">
          <cell r="C242">
            <v>11614.3619688381</v>
          </cell>
          <cell r="D242">
            <v>6150.8398873916803</v>
          </cell>
          <cell r="E242">
            <v>5592.67422408936</v>
          </cell>
          <cell r="F242">
            <v>5530.5492038522898</v>
          </cell>
          <cell r="G242">
            <v>565.59372212583003</v>
          </cell>
          <cell r="H242">
            <v>9.1844491510913606</v>
          </cell>
          <cell r="I242">
            <v>52.965604998079598</v>
          </cell>
          <cell r="K242">
            <v>10.2017449405324</v>
          </cell>
          <cell r="L242">
            <v>5695.62390227376</v>
          </cell>
          <cell r="M242">
            <v>4017.4764960327302</v>
          </cell>
          <cell r="N242">
            <v>3682.6112573325599</v>
          </cell>
          <cell r="O242">
            <v>336.176872710471</v>
          </cell>
          <cell r="P242">
            <v>8.3212607721910494</v>
          </cell>
          <cell r="Q242">
            <v>70.513626111830902</v>
          </cell>
          <cell r="R242">
            <v>5918.7052441215101</v>
          </cell>
          <cell r="S242">
            <v>2150.8139540680299</v>
          </cell>
          <cell r="T242">
            <v>1909.8433620926101</v>
          </cell>
          <cell r="U242">
            <v>230.15635790997101</v>
          </cell>
          <cell r="V242">
            <v>10.8214365204533</v>
          </cell>
          <cell r="W242">
            <v>36.280179293002398</v>
          </cell>
          <cell r="X242">
            <v>721.170362471168</v>
          </cell>
          <cell r="Y242">
            <v>1054.16433436071</v>
          </cell>
          <cell r="Z242">
            <v>419.96355226716997</v>
          </cell>
          <cell r="AA242">
            <v>34.386728888299601</v>
          </cell>
          <cell r="AB242">
            <v>788.76252161400896</v>
          </cell>
          <cell r="AC242">
            <v>70.986156487812394</v>
          </cell>
          <cell r="AD242">
            <v>1576.3848067331501</v>
          </cell>
          <cell r="AE242">
            <v>467.39596028741499</v>
          </cell>
          <cell r="AF242">
            <v>463.48703231134402</v>
          </cell>
          <cell r="AG242">
            <v>1579.7626087593801</v>
          </cell>
          <cell r="AH242">
            <v>4010.2956645824702</v>
          </cell>
          <cell r="AI242">
            <v>3028.6134117423699</v>
          </cell>
          <cell r="AK242">
            <v>9.5296280351000604</v>
          </cell>
          <cell r="AL242">
            <v>56.506411880539702</v>
          </cell>
          <cell r="AN242">
            <v>5547.5603135151696</v>
          </cell>
          <cell r="AO242">
            <v>9.0117308211099907</v>
          </cell>
          <cell r="AP242">
            <v>3037.8037137657898</v>
          </cell>
          <cell r="AQ242">
            <v>2646.6342516360901</v>
          </cell>
          <cell r="AR242">
            <v>201.08118372202</v>
          </cell>
          <cell r="AS242">
            <v>7.0359335645607999</v>
          </cell>
          <cell r="AT242">
            <v>93.6648890270137</v>
          </cell>
          <cell r="AU242">
            <v>1512.62142779956</v>
          </cell>
          <cell r="AV242">
            <v>2850.5128295080299</v>
          </cell>
          <cell r="AW242">
            <v>2588.6885100202398</v>
          </cell>
          <cell r="AX242">
            <v>823.52552238314001</v>
          </cell>
          <cell r="AY242">
            <v>637.83649500373804</v>
          </cell>
          <cell r="AZ242">
            <v>184.515595635739</v>
          </cell>
          <cell r="BA242">
            <v>31.693439113170299</v>
          </cell>
          <cell r="BB242">
            <v>22.385968088239</v>
          </cell>
          <cell r="BO242">
            <v>12330.5646506374</v>
          </cell>
          <cell r="BP242">
            <v>2245.5831290773899</v>
          </cell>
          <cell r="BQ242">
            <v>2400.08133979679</v>
          </cell>
          <cell r="BR242">
            <v>9802.9829761430701</v>
          </cell>
        </row>
        <row r="243">
          <cell r="C243">
            <v>11630.0150972342</v>
          </cell>
          <cell r="D243">
            <v>6161.1125069685704</v>
          </cell>
          <cell r="E243">
            <v>5602.9719852049102</v>
          </cell>
          <cell r="F243">
            <v>5546.6104542152698</v>
          </cell>
          <cell r="G243">
            <v>556.07981153439903</v>
          </cell>
          <cell r="H243">
            <v>9.0566682720624101</v>
          </cell>
          <cell r="I243">
            <v>52.976576634200399</v>
          </cell>
          <cell r="K243">
            <v>10.0165380181946</v>
          </cell>
          <cell r="L243">
            <v>5703.4366931086497</v>
          </cell>
          <cell r="M243">
            <v>4026.3869866048999</v>
          </cell>
          <cell r="N243">
            <v>3694.58690612592</v>
          </cell>
          <cell r="O243">
            <v>331.29118987329002</v>
          </cell>
          <cell r="P243">
            <v>8.2183303214847108</v>
          </cell>
          <cell r="Q243">
            <v>70.587970651712496</v>
          </cell>
          <cell r="R243">
            <v>5926.5278619598903</v>
          </cell>
          <cell r="S243">
            <v>2140.1298777872698</v>
          </cell>
          <cell r="T243">
            <v>1909.3652197768899</v>
          </cell>
          <cell r="U243">
            <v>226.278231376326</v>
          </cell>
          <cell r="V243">
            <v>10.6659026971265</v>
          </cell>
          <cell r="W243">
            <v>36.039170085128603</v>
          </cell>
          <cell r="X243">
            <v>723.49968970367797</v>
          </cell>
          <cell r="Y243">
            <v>1051.4654843215401</v>
          </cell>
          <cell r="Z243">
            <v>427.94620806539803</v>
          </cell>
          <cell r="AA243">
            <v>35.553743697807299</v>
          </cell>
          <cell r="AB243">
            <v>791.325050222492</v>
          </cell>
          <cell r="AC243">
            <v>68.688992752062205</v>
          </cell>
          <cell r="AD243">
            <v>1565.82757977806</v>
          </cell>
          <cell r="AE243">
            <v>470.358583302721</v>
          </cell>
          <cell r="AF243">
            <v>465.317285019716</v>
          </cell>
          <cell r="AG243">
            <v>1587.014297206</v>
          </cell>
          <cell r="AH243">
            <v>4015.63835834374</v>
          </cell>
          <cell r="AI243">
            <v>3029.9921375779099</v>
          </cell>
          <cell r="AK243">
            <v>9.6729007705082903</v>
          </cell>
          <cell r="AL243">
            <v>56.209251555352097</v>
          </cell>
          <cell r="AN243">
            <v>5562.4470672691396</v>
          </cell>
          <cell r="AO243">
            <v>8.8811079744223793</v>
          </cell>
          <cell r="AP243">
            <v>3038.2698789658002</v>
          </cell>
          <cell r="AQ243">
            <v>2640.9398718023199</v>
          </cell>
          <cell r="AR243">
            <v>202.11115730486699</v>
          </cell>
          <cell r="AS243">
            <v>7.1139989438585802</v>
          </cell>
          <cell r="AT243">
            <v>93.598332960128303</v>
          </cell>
          <cell r="AU243">
            <v>1505.46352507253</v>
          </cell>
          <cell r="AV243">
            <v>2842.6828816811499</v>
          </cell>
          <cell r="AW243">
            <v>2601.14217189498</v>
          </cell>
          <cell r="AX243">
            <v>827.347126809016</v>
          </cell>
          <cell r="AY243">
            <v>652.80437953976798</v>
          </cell>
          <cell r="AZ243">
            <v>174.19990078355801</v>
          </cell>
          <cell r="BA243">
            <v>31.748277910703099</v>
          </cell>
          <cell r="BB243">
            <v>21.0807983575672</v>
          </cell>
          <cell r="BO243">
            <v>12898.1053011683</v>
          </cell>
          <cell r="BP243">
            <v>2261.10396903848</v>
          </cell>
          <cell r="BQ243">
            <v>2391.8297085709501</v>
          </cell>
          <cell r="BR243">
            <v>9753.1757860528505</v>
          </cell>
        </row>
        <row r="244">
          <cell r="C244">
            <v>11645.673463754099</v>
          </cell>
          <cell r="D244">
            <v>6146.9011916625705</v>
          </cell>
          <cell r="E244">
            <v>5595.22824029606</v>
          </cell>
          <cell r="F244">
            <v>5540.9239729733199</v>
          </cell>
          <cell r="G244">
            <v>551.31899888365501</v>
          </cell>
          <cell r="H244">
            <v>8.9907576748129294</v>
          </cell>
          <cell r="I244">
            <v>52.780318979478501</v>
          </cell>
          <cell r="K244">
            <v>9.92686425984488</v>
          </cell>
          <cell r="L244">
            <v>5711.2515365489699</v>
          </cell>
          <cell r="M244">
            <v>4020.19161640229</v>
          </cell>
          <cell r="N244">
            <v>3689.2628127326898</v>
          </cell>
          <cell r="O244">
            <v>327.67738179098501</v>
          </cell>
          <cell r="P244">
            <v>8.1835578735976799</v>
          </cell>
          <cell r="Q244">
            <v>70.380025041957197</v>
          </cell>
          <cell r="R244">
            <v>5934.3916703551604</v>
          </cell>
          <cell r="S244">
            <v>2126.8058873920299</v>
          </cell>
          <cell r="T244">
            <v>1909.6032651481</v>
          </cell>
          <cell r="U244">
            <v>223.31926355070999</v>
          </cell>
          <cell r="V244">
            <v>10.494540130728099</v>
          </cell>
          <cell r="W244">
            <v>35.837696846595698</v>
          </cell>
          <cell r="X244">
            <v>719.01619938734302</v>
          </cell>
          <cell r="Y244">
            <v>1043.3351665847099</v>
          </cell>
          <cell r="Z244">
            <v>432.53827997671499</v>
          </cell>
          <cell r="AA244">
            <v>35.056042433209001</v>
          </cell>
          <cell r="AB244">
            <v>801.30978486611798</v>
          </cell>
          <cell r="AC244">
            <v>72.474945429271202</v>
          </cell>
          <cell r="AD244">
            <v>1553.0340275366</v>
          </cell>
          <cell r="AE244">
            <v>472.92491700878799</v>
          </cell>
          <cell r="AF244">
            <v>459.67638816756698</v>
          </cell>
          <cell r="AG244">
            <v>1595.04473284648</v>
          </cell>
          <cell r="AH244">
            <v>3999.7114169268398</v>
          </cell>
          <cell r="AI244">
            <v>3013.8342414961198</v>
          </cell>
          <cell r="AK244">
            <v>9.5589696072973496</v>
          </cell>
          <cell r="AL244">
            <v>55.849057845475897</v>
          </cell>
          <cell r="AN244">
            <v>5550.5506278161201</v>
          </cell>
          <cell r="AO244">
            <v>8.8392961527898901</v>
          </cell>
          <cell r="AP244">
            <v>3046.3088890889398</v>
          </cell>
          <cell r="AQ244">
            <v>2642.5695293240101</v>
          </cell>
          <cell r="AR244">
            <v>203.33373025812801</v>
          </cell>
          <cell r="AS244">
            <v>7.1552920850351196</v>
          </cell>
          <cell r="AT244">
            <v>93.612657556216305</v>
          </cell>
          <cell r="AU244">
            <v>1502.1075562655899</v>
          </cell>
          <cell r="AV244">
            <v>2847.4204578591798</v>
          </cell>
          <cell r="AW244">
            <v>2606.6372074169899</v>
          </cell>
          <cell r="AX244">
            <v>824.03238984966595</v>
          </cell>
          <cell r="AY244">
            <v>655.06218439531699</v>
          </cell>
          <cell r="AZ244">
            <v>169.54635352720899</v>
          </cell>
          <cell r="BA244">
            <v>31.606659535435199</v>
          </cell>
          <cell r="BB244">
            <v>20.583556821847601</v>
          </cell>
          <cell r="BO244">
            <v>15536.045654510801</v>
          </cell>
          <cell r="BP244">
            <v>2272.9591317675499</v>
          </cell>
          <cell r="BQ244">
            <v>2387.9416860627598</v>
          </cell>
          <cell r="BR244">
            <v>10269.010068507599</v>
          </cell>
        </row>
        <row r="245">
          <cell r="C245">
            <v>11661.308933401901</v>
          </cell>
          <cell r="D245">
            <v>6188.45582907059</v>
          </cell>
          <cell r="E245">
            <v>5628.3203144169402</v>
          </cell>
          <cell r="F245">
            <v>5566.9826313278099</v>
          </cell>
          <cell r="G245">
            <v>553.67099345798704</v>
          </cell>
          <cell r="H245">
            <v>8.9881291866039401</v>
          </cell>
          <cell r="I245">
            <v>53.068679373342597</v>
          </cell>
          <cell r="K245">
            <v>9.9725990043502399</v>
          </cell>
          <cell r="L245">
            <v>5719.1221196555998</v>
          </cell>
          <cell r="M245">
            <v>4039.5086276340699</v>
          </cell>
          <cell r="N245">
            <v>3713.7219291502402</v>
          </cell>
          <cell r="O245">
            <v>324.43976408948799</v>
          </cell>
          <cell r="P245">
            <v>8.0620904182561102</v>
          </cell>
          <cell r="Q245">
            <v>70.619395831249903</v>
          </cell>
          <cell r="R245">
            <v>5942.2241939444402</v>
          </cell>
          <cell r="S245">
            <v>2150.7506135244798</v>
          </cell>
          <cell r="T245">
            <v>1916.0756098136501</v>
          </cell>
          <cell r="U245">
            <v>230.39454659714801</v>
          </cell>
          <cell r="V245">
            <v>10.777711496906001</v>
          </cell>
          <cell r="W245">
            <v>36.184033497570901</v>
          </cell>
          <cell r="X245">
            <v>728.58673813224505</v>
          </cell>
          <cell r="Y245">
            <v>1053.75246222232</v>
          </cell>
          <cell r="Z245">
            <v>440.98902362220599</v>
          </cell>
          <cell r="AA245">
            <v>33.166445324997198</v>
          </cell>
          <cell r="AB245">
            <v>802.05196903237697</v>
          </cell>
          <cell r="AC245">
            <v>74.530879425319796</v>
          </cell>
          <cell r="AD245">
            <v>1560.8816249352701</v>
          </cell>
          <cell r="AE245">
            <v>474.52017890758299</v>
          </cell>
          <cell r="AF245">
            <v>451.08929274533898</v>
          </cell>
          <cell r="AG245">
            <v>1603.9539990931501</v>
          </cell>
          <cell r="AH245">
            <v>4017.6270875394898</v>
          </cell>
          <cell r="AI245">
            <v>3027.0434699613702</v>
          </cell>
          <cell r="AK245">
            <v>9.7532582990852692</v>
          </cell>
          <cell r="AL245">
            <v>56.647566834099301</v>
          </cell>
          <cell r="AN245">
            <v>5581.6684745372104</v>
          </cell>
          <cell r="AO245">
            <v>9.0195165102297494</v>
          </cell>
          <cell r="AP245">
            <v>3052.91767845188</v>
          </cell>
          <cell r="AQ245">
            <v>2657.8706899015301</v>
          </cell>
          <cell r="AR245">
            <v>202.98994143488</v>
          </cell>
          <cell r="AS245">
            <v>7.1091319011833898</v>
          </cell>
          <cell r="AT245">
            <v>93.747895338517296</v>
          </cell>
          <cell r="AU245">
            <v>1504.9954387622299</v>
          </cell>
          <cell r="AV245">
            <v>2861.9771907292402</v>
          </cell>
          <cell r="AW245">
            <v>2627.6019647421599</v>
          </cell>
          <cell r="AX245">
            <v>832.92132065067005</v>
          </cell>
          <cell r="AY245">
            <v>663.81697544820304</v>
          </cell>
          <cell r="AZ245">
            <v>169.16426351979601</v>
          </cell>
          <cell r="BA245">
            <v>31.784559721892599</v>
          </cell>
          <cell r="BB245">
            <v>20.296799684807201</v>
          </cell>
          <cell r="BO245">
            <v>12895.70240124</v>
          </cell>
          <cell r="BP245">
            <v>2275.2272173603901</v>
          </cell>
          <cell r="BQ245">
            <v>2414.0532779656901</v>
          </cell>
          <cell r="BR245">
            <v>10187.6309524794</v>
          </cell>
        </row>
        <row r="246">
          <cell r="C246">
            <v>11676.8588604454</v>
          </cell>
          <cell r="D246">
            <v>6211.1135878484802</v>
          </cell>
          <cell r="E246">
            <v>5655.3757241212197</v>
          </cell>
          <cell r="F246">
            <v>5582.5005848833598</v>
          </cell>
          <cell r="G246">
            <v>548.28167933519103</v>
          </cell>
          <cell r="H246">
            <v>8.8601309590139206</v>
          </cell>
          <cell r="I246">
            <v>53.188107466381403</v>
          </cell>
          <cell r="K246">
            <v>9.9665336063749805</v>
          </cell>
          <cell r="L246">
            <v>5726.9045579559097</v>
          </cell>
          <cell r="M246">
            <v>4039.87033907877</v>
          </cell>
          <cell r="N246">
            <v>3723.9217910304401</v>
          </cell>
          <cell r="O246">
            <v>318.60892070893499</v>
          </cell>
          <cell r="P246">
            <v>7.8876074567911001</v>
          </cell>
          <cell r="Q246">
            <v>70.520232863328204</v>
          </cell>
          <cell r="R246">
            <v>5950.0066838535804</v>
          </cell>
          <cell r="S246">
            <v>2164.8301440003702</v>
          </cell>
          <cell r="T246">
            <v>1930.7285820050899</v>
          </cell>
          <cell r="U246">
            <v>229.78316132582501</v>
          </cell>
          <cell r="V246">
            <v>10.681159272638499</v>
          </cell>
          <cell r="W246">
            <v>36.402704131287599</v>
          </cell>
          <cell r="X246">
            <v>733.56380511077896</v>
          </cell>
          <cell r="Y246">
            <v>1052.7840133473501</v>
          </cell>
          <cell r="Z246">
            <v>446.30180600334199</v>
          </cell>
          <cell r="AA246">
            <v>31.5051375783816</v>
          </cell>
          <cell r="AB246">
            <v>799.13304367029696</v>
          </cell>
          <cell r="AC246">
            <v>75.792758271231406</v>
          </cell>
          <cell r="AD246">
            <v>1585.1710570960099</v>
          </cell>
          <cell r="AE246">
            <v>478.31799751463501</v>
          </cell>
          <cell r="AF246">
            <v>448.018822379006</v>
          </cell>
          <cell r="AG246">
            <v>1603.7818656361701</v>
          </cell>
          <cell r="AH246">
            <v>4045.3953132933698</v>
          </cell>
          <cell r="AI246">
            <v>3042.7623596210101</v>
          </cell>
          <cell r="AK246">
            <v>9.5779850246876599</v>
          </cell>
          <cell r="AL246">
            <v>56.820744783019599</v>
          </cell>
          <cell r="AN246">
            <v>5606.2639083970498</v>
          </cell>
          <cell r="AO246">
            <v>8.5155531999523699</v>
          </cell>
          <cell r="AP246">
            <v>3053.1855497761399</v>
          </cell>
          <cell r="AQ246">
            <v>2664.8696153168298</v>
          </cell>
          <cell r="AR246">
            <v>197.960471068099</v>
          </cell>
          <cell r="AS246">
            <v>6.9040181530920703</v>
          </cell>
          <cell r="AT246">
            <v>93.876047745129696</v>
          </cell>
          <cell r="AU246">
            <v>1510.94960159528</v>
          </cell>
          <cell r="AV246">
            <v>2862.1068134703901</v>
          </cell>
          <cell r="AW246">
            <v>2622.2300454369301</v>
          </cell>
          <cell r="AX246">
            <v>825.54063700572601</v>
          </cell>
          <cell r="AY246">
            <v>660.07944826828395</v>
          </cell>
          <cell r="AZ246">
            <v>166.53817264125399</v>
          </cell>
          <cell r="BA246">
            <v>31.490926718423101</v>
          </cell>
          <cell r="BB246">
            <v>20.1006150928031</v>
          </cell>
          <cell r="BO246">
            <v>12911.3392914259</v>
          </cell>
          <cell r="BP246">
            <v>2274.5133202287302</v>
          </cell>
          <cell r="BQ246">
            <v>2428.1539637820702</v>
          </cell>
          <cell r="BR246">
            <v>11181.477786920101</v>
          </cell>
        </row>
        <row r="247">
          <cell r="C247">
            <v>11692.405084939201</v>
          </cell>
          <cell r="D247">
            <v>6247.5175726130201</v>
          </cell>
          <cell r="E247">
            <v>5691.3171283725096</v>
          </cell>
          <cell r="F247">
            <v>5611.6816234955604</v>
          </cell>
          <cell r="G247">
            <v>554.79149299284802</v>
          </cell>
          <cell r="H247">
            <v>8.9083763988300504</v>
          </cell>
          <cell r="I247">
            <v>53.4038209728512</v>
          </cell>
          <cell r="K247">
            <v>10.183112891071801</v>
          </cell>
          <cell r="L247">
            <v>5734.6403238823696</v>
          </cell>
          <cell r="M247">
            <v>4060.1855526355698</v>
          </cell>
          <cell r="N247">
            <v>3741.1320574397801</v>
          </cell>
          <cell r="O247">
            <v>321.70456837641899</v>
          </cell>
          <cell r="P247">
            <v>7.9137338488595903</v>
          </cell>
          <cell r="Q247">
            <v>70.779090842947099</v>
          </cell>
          <cell r="R247">
            <v>5957.8148551754302</v>
          </cell>
          <cell r="S247">
            <v>2189.52828758742</v>
          </cell>
          <cell r="T247">
            <v>1951.1488746780699</v>
          </cell>
          <cell r="U247">
            <v>234.192218712223</v>
          </cell>
          <cell r="V247">
            <v>10.7388567884291</v>
          </cell>
          <cell r="W247">
            <v>36.6851826557685</v>
          </cell>
          <cell r="X247">
            <v>740.35662856161298</v>
          </cell>
          <cell r="Y247">
            <v>1072.00523349589</v>
          </cell>
          <cell r="Z247">
            <v>454.52337141953302</v>
          </cell>
          <cell r="AA247">
            <v>30.873034023735901</v>
          </cell>
          <cell r="AB247">
            <v>799.039821838752</v>
          </cell>
          <cell r="AC247">
            <v>76.593104074934502</v>
          </cell>
          <cell r="AD247">
            <v>1595.3552000925699</v>
          </cell>
          <cell r="AE247">
            <v>470.84187141891903</v>
          </cell>
          <cell r="AF247">
            <v>453.58677244621401</v>
          </cell>
          <cell r="AG247">
            <v>1613.01193280547</v>
          </cell>
          <cell r="AH247">
            <v>4077.4109869795302</v>
          </cell>
          <cell r="AI247">
            <v>3058.9621740555899</v>
          </cell>
          <cell r="AK247">
            <v>9.6682549152709196</v>
          </cell>
          <cell r="AL247">
            <v>57.273266407277497</v>
          </cell>
          <cell r="AN247">
            <v>5640.34657099986</v>
          </cell>
          <cell r="AO247">
            <v>9.1631309749600192</v>
          </cell>
          <cell r="AP247">
            <v>3049.62631928973</v>
          </cell>
          <cell r="AQ247">
            <v>2666.9814344266401</v>
          </cell>
          <cell r="AR247">
            <v>195.76298293352701</v>
          </cell>
          <cell r="AS247">
            <v>6.8451725231399996</v>
          </cell>
          <cell r="AT247">
            <v>93.857495779559699</v>
          </cell>
          <cell r="AU247">
            <v>1514.0213047961199</v>
          </cell>
          <cell r="AV247">
            <v>2862.9773639523801</v>
          </cell>
          <cell r="AW247">
            <v>2633.7616352076002</v>
          </cell>
          <cell r="AX247">
            <v>841.22918323541398</v>
          </cell>
          <cell r="AY247">
            <v>670.22019098859596</v>
          </cell>
          <cell r="AZ247">
            <v>169.06177482934001</v>
          </cell>
          <cell r="BA247">
            <v>31.9494772159827</v>
          </cell>
          <cell r="BB247">
            <v>20.156714953719099</v>
          </cell>
          <cell r="BO247">
            <v>11501.812388242201</v>
          </cell>
          <cell r="BP247">
            <v>2279.98891293209</v>
          </cell>
          <cell r="BQ247">
            <v>2454.7220460703702</v>
          </cell>
          <cell r="BR247">
            <v>10421.627871410899</v>
          </cell>
        </row>
        <row r="248">
          <cell r="C248">
            <v>11707.993904880999</v>
          </cell>
          <cell r="D248">
            <v>6261.8097609960096</v>
          </cell>
          <cell r="E248">
            <v>5714.35640354511</v>
          </cell>
          <cell r="F248">
            <v>5634.8021155558899</v>
          </cell>
          <cell r="G248">
            <v>548.10200431830901</v>
          </cell>
          <cell r="H248">
            <v>8.7696101598144498</v>
          </cell>
          <cell r="I248">
            <v>53.484422485524497</v>
          </cell>
          <cell r="K248">
            <v>9.9810006433652703</v>
          </cell>
          <cell r="L248">
            <v>5742.4021071460402</v>
          </cell>
          <cell r="M248">
            <v>4060.6759441804402</v>
          </cell>
          <cell r="N248">
            <v>3748.2860405453698</v>
          </cell>
          <cell r="O248">
            <v>312.98426908038198</v>
          </cell>
          <cell r="P248">
            <v>7.7438721082342798</v>
          </cell>
          <cell r="Q248">
            <v>70.762704773641303</v>
          </cell>
          <cell r="R248">
            <v>5965.61841861014</v>
          </cell>
          <cell r="S248">
            <v>2199.9615132515701</v>
          </cell>
          <cell r="T248">
            <v>1965.1642385098901</v>
          </cell>
          <cell r="U248">
            <v>233.79106910381699</v>
          </cell>
          <cell r="V248">
            <v>10.621054660715901</v>
          </cell>
          <cell r="W248">
            <v>36.888571733252803</v>
          </cell>
          <cell r="X248">
            <v>744.42389269689602</v>
          </cell>
          <cell r="Y248">
            <v>1084.5002759945301</v>
          </cell>
          <cell r="Z248">
            <v>457.05910552850901</v>
          </cell>
          <cell r="AA248">
            <v>31.414710398739601</v>
          </cell>
          <cell r="AB248">
            <v>799.94224542126096</v>
          </cell>
          <cell r="AC248">
            <v>75.830060471650597</v>
          </cell>
          <cell r="AD248">
            <v>1596.0204532987</v>
          </cell>
          <cell r="AE248">
            <v>474.45617194218403</v>
          </cell>
          <cell r="AF248">
            <v>452.883282633443</v>
          </cell>
          <cell r="AG248">
            <v>1617.69787382036</v>
          </cell>
          <cell r="AH248">
            <v>4096.0583338668202</v>
          </cell>
          <cell r="AI248">
            <v>3076.5478736039199</v>
          </cell>
          <cell r="AK248">
            <v>9.2120129453049309</v>
          </cell>
          <cell r="AL248">
            <v>57.249443143792597</v>
          </cell>
          <cell r="AN248">
            <v>5659.5849239613599</v>
          </cell>
          <cell r="AO248">
            <v>8.7421567780511307</v>
          </cell>
          <cell r="AP248">
            <v>3050.50396804918</v>
          </cell>
          <cell r="AQ248">
            <v>2666.1908278160099</v>
          </cell>
          <cell r="AR248">
            <v>191.68411080688301</v>
          </cell>
          <cell r="AS248">
            <v>6.7203123572175301</v>
          </cell>
          <cell r="AT248">
            <v>93.614532198889194</v>
          </cell>
          <cell r="AU248">
            <v>1518.3670061591299</v>
          </cell>
          <cell r="AV248">
            <v>2856.1112919851198</v>
          </cell>
          <cell r="AW248">
            <v>2636.4876619444599</v>
          </cell>
          <cell r="AX248">
            <v>843.92470990989796</v>
          </cell>
          <cell r="AY248">
            <v>674.17116276961701</v>
          </cell>
          <cell r="AZ248">
            <v>169.975145448544</v>
          </cell>
          <cell r="BA248">
            <v>32.002746338522897</v>
          </cell>
          <cell r="BB248">
            <v>20.1028236935</v>
          </cell>
          <cell r="BO248">
            <v>12737.7901416397</v>
          </cell>
          <cell r="BP248">
            <v>2287.07132649086</v>
          </cell>
          <cell r="BQ248">
            <v>2465.6020521059099</v>
          </cell>
          <cell r="BR248">
            <v>9947.3712335246491</v>
          </cell>
        </row>
        <row r="249">
          <cell r="C249">
            <v>11723.606580886901</v>
          </cell>
          <cell r="D249">
            <v>6304.1025416192397</v>
          </cell>
          <cell r="E249">
            <v>5757.2325215402798</v>
          </cell>
          <cell r="F249">
            <v>5683.1539997403797</v>
          </cell>
          <cell r="G249">
            <v>549.26391994459095</v>
          </cell>
          <cell r="H249">
            <v>8.7263462842406803</v>
          </cell>
          <cell r="I249">
            <v>53.812439061451101</v>
          </cell>
          <cell r="K249">
            <v>9.8223646641951508</v>
          </cell>
          <cell r="L249">
            <v>5750.1582738044599</v>
          </cell>
          <cell r="M249">
            <v>4080.31364276566</v>
          </cell>
          <cell r="N249">
            <v>3767.1605820978398</v>
          </cell>
          <cell r="O249">
            <v>313.21878995602498</v>
          </cell>
          <cell r="P249">
            <v>7.7182341989710901</v>
          </cell>
          <cell r="Q249">
            <v>70.994019741379603</v>
          </cell>
          <cell r="R249">
            <v>5973.4554079141599</v>
          </cell>
          <cell r="S249">
            <v>2213.73995410815</v>
          </cell>
          <cell r="T249">
            <v>1983.90687407574</v>
          </cell>
          <cell r="U249">
            <v>236.087043751799</v>
          </cell>
          <cell r="V249">
            <v>10.5395223897109</v>
          </cell>
          <cell r="W249">
            <v>37.190654120495203</v>
          </cell>
          <cell r="X249">
            <v>743.48386498127002</v>
          </cell>
          <cell r="Y249">
            <v>1111.0353546404599</v>
          </cell>
          <cell r="Z249">
            <v>464.22979185853001</v>
          </cell>
          <cell r="AA249">
            <v>32.603768590286798</v>
          </cell>
          <cell r="AB249">
            <v>796.67025166393796</v>
          </cell>
          <cell r="AC249">
            <v>74.5092209134054</v>
          </cell>
          <cell r="AD249">
            <v>1602.56741866583</v>
          </cell>
          <cell r="AE249">
            <v>472.61640833805598</v>
          </cell>
          <cell r="AF249">
            <v>462.44100860288501</v>
          </cell>
          <cell r="AG249">
            <v>1614.3648359930301</v>
          </cell>
          <cell r="AH249">
            <v>4146.5529560885898</v>
          </cell>
          <cell r="AI249">
            <v>3113.2875456060501</v>
          </cell>
          <cell r="AK249">
            <v>9.0076955595413093</v>
          </cell>
          <cell r="AL249">
            <v>57.603209733253003</v>
          </cell>
          <cell r="AN249">
            <v>5701.4301023213402</v>
          </cell>
          <cell r="AO249">
            <v>8.4902475766199199</v>
          </cell>
          <cell r="AP249">
            <v>3063.97410317088</v>
          </cell>
          <cell r="AQ249">
            <v>2684.9017177997798</v>
          </cell>
          <cell r="AR249">
            <v>190.13520523492201</v>
          </cell>
          <cell r="AS249">
            <v>6.6610033204946504</v>
          </cell>
          <cell r="AT249">
            <v>93.879481538180102</v>
          </cell>
          <cell r="AU249">
            <v>1532.6751886320301</v>
          </cell>
          <cell r="AV249">
            <v>2873.57161483972</v>
          </cell>
          <cell r="AW249">
            <v>2639.7431269245999</v>
          </cell>
          <cell r="AX249">
            <v>850.11699449292098</v>
          </cell>
          <cell r="AY249">
            <v>677.54356453936498</v>
          </cell>
          <cell r="AZ249">
            <v>171.42804405701199</v>
          </cell>
          <cell r="BA249">
            <v>32.235426306557997</v>
          </cell>
          <cell r="BB249">
            <v>20.213558121553302</v>
          </cell>
          <cell r="BO249">
            <v>12821.6189169108</v>
          </cell>
          <cell r="BP249">
            <v>2304.23087351301</v>
          </cell>
          <cell r="BQ249">
            <v>2490.12293829192</v>
          </cell>
          <cell r="BR249">
            <v>9575.0332249859694</v>
          </cell>
        </row>
        <row r="250">
          <cell r="C250">
            <v>11739.089763467</v>
          </cell>
          <cell r="D250">
            <v>6300.5327269058998</v>
          </cell>
          <cell r="E250">
            <v>5765.3021493237902</v>
          </cell>
          <cell r="F250">
            <v>5705.9009888275205</v>
          </cell>
          <cell r="G250">
            <v>540.30204974981496</v>
          </cell>
          <cell r="H250">
            <v>8.5921203106774602</v>
          </cell>
          <cell r="I250">
            <v>53.666078932690397</v>
          </cell>
          <cell r="K250">
            <v>9.5649937639590892</v>
          </cell>
          <cell r="L250">
            <v>5757.8670327230202</v>
          </cell>
          <cell r="M250">
            <v>4087.0958712081501</v>
          </cell>
          <cell r="N250">
            <v>3779.1026343952599</v>
          </cell>
          <cell r="O250">
            <v>309.452765114172</v>
          </cell>
          <cell r="P250">
            <v>7.6184297093390798</v>
          </cell>
          <cell r="Q250">
            <v>71.029946607485499</v>
          </cell>
          <cell r="R250">
            <v>5981.2219450955899</v>
          </cell>
          <cell r="S250">
            <v>2209.00617952529</v>
          </cell>
          <cell r="T250">
            <v>1985.5850775158401</v>
          </cell>
          <cell r="U250">
            <v>229.51211357906499</v>
          </cell>
          <cell r="V250">
            <v>10.3215611481665</v>
          </cell>
          <cell r="W250">
            <v>37.036564205259097</v>
          </cell>
          <cell r="X250">
            <v>743.96581118998597</v>
          </cell>
          <cell r="Y250">
            <v>1113.3437964996699</v>
          </cell>
          <cell r="Z250">
            <v>461.05545921115902</v>
          </cell>
          <cell r="AA250">
            <v>31.932799174398799</v>
          </cell>
          <cell r="AB250">
            <v>789.62334075438798</v>
          </cell>
          <cell r="AC250">
            <v>75.598421173642805</v>
          </cell>
          <cell r="AD250">
            <v>1600.4834827862301</v>
          </cell>
          <cell r="AE250">
            <v>484.313555014055</v>
          </cell>
          <cell r="AF250">
            <v>467.72635909648102</v>
          </cell>
          <cell r="AG250">
            <v>1611.11578940089</v>
          </cell>
          <cell r="AH250">
            <v>4157.5803275772696</v>
          </cell>
          <cell r="AI250">
            <v>3139.2658850491398</v>
          </cell>
          <cell r="AK250">
            <v>8.8290916926967604</v>
          </cell>
          <cell r="AL250">
            <v>57.585509993453698</v>
          </cell>
          <cell r="AN250">
            <v>5717.0928694208897</v>
          </cell>
          <cell r="AO250">
            <v>8.6751649210631498</v>
          </cell>
          <cell r="AP250">
            <v>3070.5711827311502</v>
          </cell>
          <cell r="AQ250">
            <v>2692.6624391258902</v>
          </cell>
          <cell r="AR250">
            <v>190.611926655057</v>
          </cell>
          <cell r="AS250">
            <v>6.6751263454483096</v>
          </cell>
          <cell r="AT250">
            <v>93.982507860653996</v>
          </cell>
          <cell r="AU250">
            <v>1538.62888954042</v>
          </cell>
          <cell r="AV250">
            <v>2883.7636154505999</v>
          </cell>
          <cell r="AW250">
            <v>2629.8718432829301</v>
          </cell>
          <cell r="AX250">
            <v>852.55095192936994</v>
          </cell>
          <cell r="AY250">
            <v>687.51545050006803</v>
          </cell>
          <cell r="AZ250">
            <v>165.212728173812</v>
          </cell>
          <cell r="BA250">
            <v>32.537331527254203</v>
          </cell>
          <cell r="BB250">
            <v>19.873315335571</v>
          </cell>
          <cell r="BO250">
            <v>13609.609224669801</v>
          </cell>
          <cell r="BP250">
            <v>2316.4468326418801</v>
          </cell>
          <cell r="BQ250">
            <v>2504.8105106602202</v>
          </cell>
          <cell r="BR250">
            <v>10548.349198327</v>
          </cell>
        </row>
        <row r="251">
          <cell r="C251">
            <v>11754.694052331301</v>
          </cell>
          <cell r="D251">
            <v>6305.9098407614001</v>
          </cell>
          <cell r="E251">
            <v>5764.1587622351399</v>
          </cell>
          <cell r="F251">
            <v>5706.6841355853003</v>
          </cell>
          <cell r="G251">
            <v>537.90688183821703</v>
          </cell>
          <cell r="H251">
            <v>8.5465227885352899</v>
          </cell>
          <cell r="I251">
            <v>53.643861641864099</v>
          </cell>
          <cell r="K251">
            <v>9.5560526895517306</v>
          </cell>
          <cell r="L251">
            <v>5765.6094121120796</v>
          </cell>
          <cell r="M251">
            <v>4083.74224188157</v>
          </cell>
          <cell r="N251">
            <v>3769.35236181563</v>
          </cell>
          <cell r="O251">
            <v>311.33171673041898</v>
          </cell>
          <cell r="P251">
            <v>7.6435834432673104</v>
          </cell>
          <cell r="Q251">
            <v>70.822996868935405</v>
          </cell>
          <cell r="R251">
            <v>5989.0701070839305</v>
          </cell>
          <cell r="S251">
            <v>2216.5347315632498</v>
          </cell>
          <cell r="T251">
            <v>1994.08201755338</v>
          </cell>
          <cell r="U251">
            <v>228.379754779584</v>
          </cell>
          <cell r="V251">
            <v>10.252241962030601</v>
          </cell>
          <cell r="W251">
            <v>37.130913753096102</v>
          </cell>
          <cell r="X251">
            <v>742.01180753733104</v>
          </cell>
          <cell r="Y251">
            <v>1110.47669757331</v>
          </cell>
          <cell r="Z251">
            <v>468.18038266689501</v>
          </cell>
          <cell r="AA251">
            <v>32.379928882589198</v>
          </cell>
          <cell r="AB251">
            <v>774.61505828905797</v>
          </cell>
          <cell r="AC251">
            <v>72.844705412354799</v>
          </cell>
          <cell r="AD251">
            <v>1597.03548174039</v>
          </cell>
          <cell r="AE251">
            <v>484.74539832877798</v>
          </cell>
          <cell r="AF251">
            <v>476.76382707661401</v>
          </cell>
          <cell r="AG251">
            <v>1596.7399317998099</v>
          </cell>
          <cell r="AH251">
            <v>4172.6225120387298</v>
          </cell>
          <cell r="AI251">
            <v>3146.4357464027898</v>
          </cell>
          <cell r="AK251">
            <v>8.8012231881604599</v>
          </cell>
          <cell r="AL251">
            <v>57.485032901027097</v>
          </cell>
          <cell r="AN251">
            <v>5724.6211213449296</v>
          </cell>
          <cell r="AO251">
            <v>8.6819763758847408</v>
          </cell>
          <cell r="AP251">
            <v>3061.1984451192702</v>
          </cell>
          <cell r="AQ251">
            <v>2685.3204804684801</v>
          </cell>
          <cell r="AR251">
            <v>192.55632134729001</v>
          </cell>
          <cell r="AS251">
            <v>6.7613841880014904</v>
          </cell>
          <cell r="AT251">
            <v>94.008938937274905</v>
          </cell>
          <cell r="AU251">
            <v>1535.1940959661099</v>
          </cell>
          <cell r="AV251">
            <v>2880.9859339836298</v>
          </cell>
          <cell r="AW251">
            <v>2633.02687847689</v>
          </cell>
          <cell r="AX251">
            <v>854.05356752066996</v>
          </cell>
          <cell r="AY251">
            <v>684.23620838754402</v>
          </cell>
          <cell r="AZ251">
            <v>171.64581616838399</v>
          </cell>
          <cell r="BA251">
            <v>32.455178215068997</v>
          </cell>
          <cell r="BB251">
            <v>19.9504950369966</v>
          </cell>
          <cell r="BO251">
            <v>14435.059288511</v>
          </cell>
          <cell r="BP251">
            <v>2318.08376278077</v>
          </cell>
          <cell r="BQ251">
            <v>2497.6303877077798</v>
          </cell>
          <cell r="BR251">
            <v>11183.2930287006</v>
          </cell>
        </row>
        <row r="252">
          <cell r="BO252">
            <v>14563.558515803699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gare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Q2">
            <v>11</v>
          </cell>
        </row>
        <row r="10">
          <cell r="C10" t="str">
            <v>2006-Mar</v>
          </cell>
        </row>
      </sheetData>
      <sheetData sheetId="15">
        <row r="10">
          <cell r="C10" t="str">
            <v>2002-I</v>
          </cell>
          <cell r="Y10">
            <v>4</v>
          </cell>
          <cell r="AA10">
            <v>25</v>
          </cell>
        </row>
        <row r="36">
          <cell r="AA36">
            <v>24</v>
          </cell>
        </row>
      </sheetData>
      <sheetData sheetId="16"/>
      <sheetData sheetId="17"/>
      <sheetData sheetId="1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ores_vta"/>
      <sheetName val="doc_cobrar"/>
      <sheetName val="deu_varios"/>
      <sheetName val="deudores_tot_cp"/>
      <sheetName val="deudores_lp"/>
      <sheetName val="deudores_tot"/>
      <sheetName val="vtas"/>
      <sheetName val="rec_turn"/>
      <sheetName val="fecha"/>
      <sheetName val="ipc"/>
      <sheetName val="ctas_pagar"/>
      <sheetName val="doc_pagar_cp"/>
      <sheetName val="acreedores_cp"/>
      <sheetName val="prov_tot_cp"/>
      <sheetName val="doc_pagar_lp"/>
      <sheetName val="acreedores_lp"/>
      <sheetName val="Hoja2"/>
      <sheetName val="prov_tot_cp y lp"/>
      <sheetName val="costo"/>
      <sheetName val="pay_turn"/>
      <sheetName val="graf per x de pago"/>
      <sheetName val="dias pago y cobranza"/>
      <sheetName val="WK"/>
      <sheetName val="WK_vtas"/>
      <sheetName val="Hoja1"/>
      <sheetName val="financ_tot"/>
      <sheetName val="flujo financ_tot"/>
      <sheetName val="financtot_vtas"/>
      <sheetName val="Graf_%vtas"/>
      <sheetName val="Graf_fluj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2">
          <cell r="H2">
            <v>93</v>
          </cell>
          <cell r="I2">
            <v>90</v>
          </cell>
          <cell r="J2">
            <v>92</v>
          </cell>
          <cell r="K2">
            <v>92</v>
          </cell>
          <cell r="L2">
            <v>91</v>
          </cell>
          <cell r="M2">
            <v>91</v>
          </cell>
          <cell r="N2">
            <v>92</v>
          </cell>
          <cell r="O2">
            <v>92</v>
          </cell>
          <cell r="P2">
            <v>91</v>
          </cell>
          <cell r="Q2">
            <v>90</v>
          </cell>
          <cell r="R2">
            <v>92</v>
          </cell>
          <cell r="S2">
            <v>92</v>
          </cell>
          <cell r="T2">
            <v>91</v>
          </cell>
          <cell r="U2">
            <v>90</v>
          </cell>
          <cell r="V2">
            <v>9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Q_4Trim (5)"/>
      <sheetName val="IQ_4Trim (4)"/>
      <sheetName val="IQ_4Trim (3)"/>
      <sheetName val="IQ_4Trim_Grafo.Pres"/>
      <sheetName val="IQ_4Trim (2)"/>
      <sheetName val="Hoja1"/>
      <sheetName val="Hoja5"/>
      <sheetName val="Ind_Grafos"/>
      <sheetName val="IQ_4Trim"/>
      <sheetName val="Celulosa"/>
      <sheetName val="IQTrim_Industr"/>
      <sheetName val="IQ_Trim_Min"/>
      <sheetName val="IQ_Trimestral"/>
      <sheetName val="Cuadro"/>
      <sheetName val="icp"/>
      <sheetName val="Compara"/>
      <sheetName val="icp_Sem"/>
      <sheetName val="Export. rev"/>
      <sheetName val="icp_Sem_Ipom.09"/>
      <sheetName val="p1qoIPoM.09"/>
      <sheetName val="p1qo"/>
      <sheetName val="A4 99-02"/>
      <sheetName val="anual"/>
      <sheetName val="fecha"/>
      <sheetName val="PI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3">
          <cell r="V3">
            <v>1.44</v>
          </cell>
          <cell r="AT3">
            <v>1.44</v>
          </cell>
          <cell r="BF3">
            <v>1.44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union"/>
      <sheetName val="inicial"/>
      <sheetName val="fecha"/>
      <sheetName val="Forward"/>
      <sheetName val="tasas bc"/>
      <sheetName val="Hoja1"/>
      <sheetName val="priv lp"/>
      <sheetName val="pub lp"/>
      <sheetName val="Quincenal"/>
      <sheetName val="#¡REF"/>
      <sheetName val="UF"/>
      <sheetName val="indices"/>
    </sheetNames>
    <sheetDataSet>
      <sheetData sheetId="0"/>
      <sheetData sheetId="1" refreshError="1">
        <row r="2">
          <cell r="B2" t="str">
            <v xml:space="preserve">C I R C U L A N T E </v>
          </cell>
        </row>
        <row r="95">
          <cell r="A95" t="str">
            <v>D I N E R O  P R I V A D O  A M P L I A D O   M1A</v>
          </cell>
        </row>
        <row r="96">
          <cell r="A96" t="str">
            <v>(saldos diarios en miles de millones de pesos)</v>
          </cell>
        </row>
        <row r="101">
          <cell r="C101" t="str">
            <v>ENE</v>
          </cell>
          <cell r="D101" t="str">
            <v>FEB</v>
          </cell>
          <cell r="E101" t="str">
            <v>MAR</v>
          </cell>
          <cell r="F101" t="str">
            <v>ABR</v>
          </cell>
          <cell r="G101" t="str">
            <v>MAY</v>
          </cell>
          <cell r="H101" t="str">
            <v>JUN</v>
          </cell>
          <cell r="I101" t="str">
            <v>JUL</v>
          </cell>
          <cell r="J101" t="str">
            <v>AGO</v>
          </cell>
          <cell r="K101" t="str">
            <v>SEP</v>
          </cell>
          <cell r="L101" t="str">
            <v>OCT</v>
          </cell>
          <cell r="M101" t="str">
            <v>NOV</v>
          </cell>
          <cell r="N101" t="str">
            <v>DIC</v>
          </cell>
          <cell r="P101" t="str">
            <v>ENE</v>
          </cell>
          <cell r="Q101" t="str">
            <v>FEB</v>
          </cell>
          <cell r="R101" t="str">
            <v>MAR</v>
          </cell>
          <cell r="S101" t="str">
            <v>ABR</v>
          </cell>
          <cell r="T101" t="str">
            <v>MAY</v>
          </cell>
          <cell r="U101" t="str">
            <v>JUN</v>
          </cell>
          <cell r="V101" t="str">
            <v>JUL</v>
          </cell>
          <cell r="W101" t="str">
            <v>AGO</v>
          </cell>
          <cell r="X101" t="str">
            <v>SEP</v>
          </cell>
          <cell r="Y101" t="str">
            <v>OCT</v>
          </cell>
          <cell r="Z101" t="str">
            <v>NOV</v>
          </cell>
          <cell r="AA101" t="str">
            <v>DIC</v>
          </cell>
          <cell r="AC101" t="str">
            <v>ENE</v>
          </cell>
          <cell r="AD101" t="str">
            <v>FEB</v>
          </cell>
          <cell r="AE101" t="str">
            <v>MAR</v>
          </cell>
          <cell r="AF101" t="str">
            <v>ABR</v>
          </cell>
          <cell r="AG101" t="str">
            <v>MAY</v>
          </cell>
          <cell r="AH101" t="str">
            <v>JUN</v>
          </cell>
          <cell r="AI101" t="str">
            <v>JUL</v>
          </cell>
          <cell r="AJ101" t="str">
            <v>AGO</v>
          </cell>
          <cell r="AK101" t="str">
            <v>SEP</v>
          </cell>
          <cell r="AL101" t="str">
            <v>OCT</v>
          </cell>
          <cell r="AM101" t="str">
            <v>NOV</v>
          </cell>
        </row>
        <row r="102">
          <cell r="B102">
            <v>1</v>
          </cell>
          <cell r="D102">
            <v>4332.3330000000005</v>
          </cell>
          <cell r="E102">
            <v>4248.0840000000007</v>
          </cell>
          <cell r="F102">
            <v>4336.96</v>
          </cell>
          <cell r="I102">
            <v>4382.9619999999995</v>
          </cell>
          <cell r="J102">
            <v>4479.0619999999999</v>
          </cell>
          <cell r="L102">
            <v>4639.4179999999997</v>
          </cell>
          <cell r="S102">
            <v>5268.5550000000003</v>
          </cell>
          <cell r="V102">
            <v>5226.9279999999999</v>
          </cell>
          <cell r="W102">
            <v>4972.9530000000004</v>
          </cell>
          <cell r="X102">
            <v>5117.2489999999998</v>
          </cell>
          <cell r="Y102">
            <v>5092.2759999999998</v>
          </cell>
          <cell r="AA102">
            <v>5639.5460000000003</v>
          </cell>
          <cell r="AE102">
            <v>5730.2350000000006</v>
          </cell>
          <cell r="AF102">
            <v>6021.7030000000004</v>
          </cell>
          <cell r="AH102">
            <v>6241.7739999999994</v>
          </cell>
          <cell r="AI102">
            <v>6393.4590000000007</v>
          </cell>
          <cell r="AK102">
            <v>6316.54</v>
          </cell>
        </row>
        <row r="103">
          <cell r="B103">
            <v>2</v>
          </cell>
          <cell r="C103">
            <v>4491.8130000000001</v>
          </cell>
          <cell r="F103">
            <v>4156.107</v>
          </cell>
          <cell r="G103">
            <v>4282.9150000000009</v>
          </cell>
          <cell r="I103">
            <v>4375.8440000000001</v>
          </cell>
          <cell r="J103">
            <v>4295.9669999999996</v>
          </cell>
          <cell r="K103">
            <v>4417.4780000000001</v>
          </cell>
          <cell r="L103">
            <v>4912.5949999999993</v>
          </cell>
          <cell r="N103">
            <v>4600.9009999999998</v>
          </cell>
          <cell r="P103">
            <v>5225.6580000000004</v>
          </cell>
          <cell r="S103">
            <v>5137.5380000000005</v>
          </cell>
          <cell r="T103">
            <v>5279.3060000000005</v>
          </cell>
          <cell r="U103">
            <v>5304.1320000000005</v>
          </cell>
          <cell r="V103">
            <v>4972.6620000000003</v>
          </cell>
          <cell r="X103">
            <v>4967.6319999999996</v>
          </cell>
          <cell r="Y103">
            <v>5048.6980000000003</v>
          </cell>
          <cell r="AA103">
            <v>5156.5309999999999</v>
          </cell>
          <cell r="AC103">
            <v>5840.1590000000006</v>
          </cell>
          <cell r="AD103">
            <v>5765.8990000000003</v>
          </cell>
          <cell r="AE103">
            <v>5626.0240000000003</v>
          </cell>
          <cell r="AF103">
            <v>5799.1329999999998</v>
          </cell>
          <cell r="AH103">
            <v>6105.848</v>
          </cell>
          <cell r="AI103">
            <v>6276.83</v>
          </cell>
          <cell r="AJ103">
            <v>6411.9639999999999</v>
          </cell>
          <cell r="AK103">
            <v>6308.5570000000007</v>
          </cell>
        </row>
        <row r="104">
          <cell r="B104">
            <v>3</v>
          </cell>
          <cell r="C104">
            <v>4401.3789999999999</v>
          </cell>
          <cell r="F104">
            <v>4073.7540000000004</v>
          </cell>
          <cell r="G104">
            <v>4309.223</v>
          </cell>
          <cell r="H104">
            <v>4644.817</v>
          </cell>
          <cell r="I104">
            <v>4241.9030000000002</v>
          </cell>
          <cell r="K104">
            <v>4378.3140000000003</v>
          </cell>
          <cell r="L104">
            <v>4526.7750000000005</v>
          </cell>
          <cell r="N104">
            <v>4409.6030000000001</v>
          </cell>
          <cell r="P104">
            <v>5023.43</v>
          </cell>
          <cell r="Q104">
            <v>4979.0050000000001</v>
          </cell>
          <cell r="R104">
            <v>5031.8580000000002</v>
          </cell>
          <cell r="S104">
            <v>5022.7070000000003</v>
          </cell>
          <cell r="U104">
            <v>5140.0130000000008</v>
          </cell>
          <cell r="V104">
            <v>4939.2039999999997</v>
          </cell>
          <cell r="X104">
            <v>4940.3720000000003</v>
          </cell>
          <cell r="Y104">
            <v>4996.2150000000001</v>
          </cell>
          <cell r="Z104">
            <v>5086.768</v>
          </cell>
          <cell r="AA104">
            <v>5034.7030000000004</v>
          </cell>
          <cell r="AD104">
            <v>5673.9530000000004</v>
          </cell>
          <cell r="AE104">
            <v>5580.6270000000004</v>
          </cell>
          <cell r="AG104">
            <v>6492.3110000000006</v>
          </cell>
          <cell r="AH104">
            <v>6082.3670000000002</v>
          </cell>
          <cell r="AJ104">
            <v>6266.625</v>
          </cell>
          <cell r="AK104">
            <v>6323.1110000000008</v>
          </cell>
        </row>
        <row r="105">
          <cell r="B105">
            <v>4</v>
          </cell>
          <cell r="C105">
            <v>4266.88</v>
          </cell>
          <cell r="D105">
            <v>4357.1550000000007</v>
          </cell>
          <cell r="E105">
            <v>4261.1390000000001</v>
          </cell>
          <cell r="F105">
            <v>4168.01</v>
          </cell>
          <cell r="H105">
            <v>4469.6770000000006</v>
          </cell>
          <cell r="I105">
            <v>4240.3999999999996</v>
          </cell>
          <cell r="K105">
            <v>4295.7299999999996</v>
          </cell>
          <cell r="L105">
            <v>4464.5340000000006</v>
          </cell>
          <cell r="M105">
            <v>4517.848</v>
          </cell>
          <cell r="N105">
            <v>4425.7860000000001</v>
          </cell>
          <cell r="Q105">
            <v>4849.9859999999999</v>
          </cell>
          <cell r="R105">
            <v>4899.7780000000002</v>
          </cell>
          <cell r="S105">
            <v>5028.0060000000003</v>
          </cell>
          <cell r="U105">
            <v>5079.884</v>
          </cell>
          <cell r="V105">
            <v>4913.6419999999998</v>
          </cell>
          <cell r="W105">
            <v>4915.5889999999999</v>
          </cell>
          <cell r="X105">
            <v>4844.6859999999997</v>
          </cell>
          <cell r="Z105">
            <v>4961.4840000000004</v>
          </cell>
          <cell r="AA105">
            <v>5172.7750000000005</v>
          </cell>
          <cell r="AD105">
            <v>5526.7269999999999</v>
          </cell>
          <cell r="AE105">
            <v>5542.7580000000007</v>
          </cell>
          <cell r="AG105">
            <v>6093.6890000000003</v>
          </cell>
          <cell r="AH105">
            <v>6191.049</v>
          </cell>
          <cell r="AJ105">
            <v>6150.1569999999992</v>
          </cell>
          <cell r="AO105" t="str">
            <v>regla de 3</v>
          </cell>
        </row>
        <row r="106">
          <cell r="B106">
            <v>5</v>
          </cell>
          <cell r="D106">
            <v>4265.049</v>
          </cell>
          <cell r="E106">
            <v>4141.0240000000003</v>
          </cell>
          <cell r="F106">
            <v>4094.2420000000002</v>
          </cell>
          <cell r="H106">
            <v>4324.317</v>
          </cell>
          <cell r="I106">
            <v>4249.7079999999996</v>
          </cell>
          <cell r="J106">
            <v>4194.5990000000002</v>
          </cell>
          <cell r="K106">
            <v>4313.0240000000003</v>
          </cell>
          <cell r="M106">
            <v>4383.4650000000001</v>
          </cell>
          <cell r="N106">
            <v>4576.78</v>
          </cell>
          <cell r="Q106">
            <v>4873.1059999999998</v>
          </cell>
          <cell r="R106">
            <v>4802.7340000000004</v>
          </cell>
          <cell r="T106">
            <v>5188.5050000000001</v>
          </cell>
          <cell r="U106">
            <v>5143.72</v>
          </cell>
          <cell r="W106">
            <v>4847.7870000000003</v>
          </cell>
          <cell r="X106">
            <v>4904.3920000000007</v>
          </cell>
          <cell r="Z106">
            <v>4948.28</v>
          </cell>
          <cell r="AA106">
            <v>5296.3919999999998</v>
          </cell>
          <cell r="AC106">
            <v>5560.3670000000002</v>
          </cell>
          <cell r="AD106">
            <v>5590.8619999999992</v>
          </cell>
          <cell r="AE106">
            <v>5627.4960000000001</v>
          </cell>
          <cell r="AF106">
            <v>5691.4449999999997</v>
          </cell>
          <cell r="AG106">
            <v>5885.9469999999992</v>
          </cell>
          <cell r="AI106">
            <v>6083.6840000000002</v>
          </cell>
          <cell r="AJ106">
            <v>6141.0530000000008</v>
          </cell>
          <cell r="AO106">
            <v>-2.1366434385257191</v>
          </cell>
        </row>
        <row r="107">
          <cell r="B107">
            <v>6</v>
          </cell>
          <cell r="D107">
            <v>4080.8740000000003</v>
          </cell>
          <cell r="E107">
            <v>4196.3909999999996</v>
          </cell>
          <cell r="G107">
            <v>4144.3599999999997</v>
          </cell>
          <cell r="H107">
            <v>4357.8119999999999</v>
          </cell>
          <cell r="J107">
            <v>4182.82</v>
          </cell>
          <cell r="K107">
            <v>4366.4719999999998</v>
          </cell>
          <cell r="M107">
            <v>4311.5309999999999</v>
          </cell>
          <cell r="N107">
            <v>4683.3959999999997</v>
          </cell>
          <cell r="P107">
            <v>5063.7159999999994</v>
          </cell>
          <cell r="Q107">
            <v>4798.4520000000002</v>
          </cell>
          <cell r="R107">
            <v>4853.1129999999994</v>
          </cell>
          <cell r="T107">
            <v>5051.3090000000002</v>
          </cell>
          <cell r="U107">
            <v>5185.7870000000003</v>
          </cell>
          <cell r="W107">
            <v>4786.893</v>
          </cell>
          <cell r="Y107">
            <v>4992.692</v>
          </cell>
          <cell r="Z107">
            <v>4948.6930000000002</v>
          </cell>
          <cell r="AC107">
            <v>5628.8780000000006</v>
          </cell>
          <cell r="AD107">
            <v>5696.9960000000001</v>
          </cell>
          <cell r="AF107">
            <v>5618.8459999999995</v>
          </cell>
          <cell r="AG107">
            <v>6012.12</v>
          </cell>
          <cell r="AI107">
            <v>6132.4210000000003</v>
          </cell>
          <cell r="AJ107">
            <v>6210.7460000000001</v>
          </cell>
          <cell r="AK107">
            <v>6244.2379999999994</v>
          </cell>
        </row>
        <row r="108">
          <cell r="B108">
            <v>7</v>
          </cell>
          <cell r="C108">
            <v>4388.2510000000002</v>
          </cell>
          <cell r="D108">
            <v>4138.3689999999997</v>
          </cell>
          <cell r="E108">
            <v>4129.0650000000005</v>
          </cell>
          <cell r="G108">
            <v>4087.9990000000003</v>
          </cell>
          <cell r="H108">
            <v>4390.7780000000002</v>
          </cell>
          <cell r="J108">
            <v>4148.924</v>
          </cell>
          <cell r="L108">
            <v>4496.32</v>
          </cell>
          <cell r="M108">
            <v>4341.0290000000005</v>
          </cell>
          <cell r="P108">
            <v>4976.5129999999999</v>
          </cell>
          <cell r="Q108">
            <v>4886.1079999999993</v>
          </cell>
          <cell r="R108">
            <v>4940.1770000000006</v>
          </cell>
          <cell r="S108">
            <v>5061.3829999999998</v>
          </cell>
          <cell r="T108">
            <v>4908.2950000000001</v>
          </cell>
          <cell r="V108">
            <v>4895.6080000000002</v>
          </cell>
          <cell r="W108">
            <v>4835.2</v>
          </cell>
          <cell r="Y108">
            <v>4917.2030000000004</v>
          </cell>
          <cell r="Z108">
            <v>5037.3619999999992</v>
          </cell>
          <cell r="AC108">
            <v>5551.5439999999999</v>
          </cell>
          <cell r="AF108">
            <v>5650.5970000000007</v>
          </cell>
          <cell r="AG108">
            <v>6108.8809999999994</v>
          </cell>
          <cell r="AI108">
            <v>6061.5350000000008</v>
          </cell>
          <cell r="AK108">
            <v>6193.34</v>
          </cell>
          <cell r="AO108">
            <v>-1.5</v>
          </cell>
          <cell r="AP108" t="str">
            <v>pichicateo regla de tres</v>
          </cell>
        </row>
        <row r="109">
          <cell r="B109">
            <v>8</v>
          </cell>
          <cell r="C109">
            <v>4372.4130000000005</v>
          </cell>
          <cell r="D109">
            <v>4155.8230000000003</v>
          </cell>
          <cell r="E109">
            <v>4180.2179999999998</v>
          </cell>
          <cell r="F109">
            <v>4242.3460000000005</v>
          </cell>
          <cell r="G109">
            <v>4053.5210000000002</v>
          </cell>
          <cell r="I109">
            <v>4137.6840000000002</v>
          </cell>
          <cell r="J109">
            <v>4230.259</v>
          </cell>
          <cell r="L109">
            <v>4497.9889999999996</v>
          </cell>
          <cell r="M109">
            <v>4376.1880000000001</v>
          </cell>
          <cell r="P109">
            <v>5010.1480000000001</v>
          </cell>
          <cell r="S109">
            <v>5091.3090000000002</v>
          </cell>
          <cell r="T109">
            <v>4956.2700000000004</v>
          </cell>
          <cell r="V109">
            <v>4914.6470000000008</v>
          </cell>
          <cell r="W109">
            <v>4931.1809999999996</v>
          </cell>
          <cell r="X109">
            <v>4935.3090000000002</v>
          </cell>
          <cell r="Y109">
            <v>4899.8580000000002</v>
          </cell>
          <cell r="AC109">
            <v>5737.692</v>
          </cell>
          <cell r="AE109">
            <v>5705.3829999999998</v>
          </cell>
          <cell r="AF109">
            <v>5802.433</v>
          </cell>
          <cell r="AH109">
            <v>6305.14</v>
          </cell>
          <cell r="AI109">
            <v>6208.98</v>
          </cell>
          <cell r="AK109">
            <v>6195.7239999999993</v>
          </cell>
        </row>
        <row r="110">
          <cell r="B110">
            <v>9</v>
          </cell>
          <cell r="C110">
            <v>4423.1540000000005</v>
          </cell>
          <cell r="F110">
            <v>4170.5210000000006</v>
          </cell>
          <cell r="G110">
            <v>4225.6040000000003</v>
          </cell>
          <cell r="I110">
            <v>4222.0560000000005</v>
          </cell>
          <cell r="J110">
            <v>4380.3270000000002</v>
          </cell>
          <cell r="K110">
            <v>4476.3010000000004</v>
          </cell>
          <cell r="L110">
            <v>4289.8690000000006</v>
          </cell>
          <cell r="N110">
            <v>4650.9059999999999</v>
          </cell>
          <cell r="P110">
            <v>5025.2640000000001</v>
          </cell>
          <cell r="S110">
            <v>5113.2550000000001</v>
          </cell>
          <cell r="T110">
            <v>5139.1330000000007</v>
          </cell>
          <cell r="U110">
            <v>5186.4189999999999</v>
          </cell>
          <cell r="V110">
            <v>4889.692</v>
          </cell>
          <cell r="X110">
            <v>4930.2709999999997</v>
          </cell>
          <cell r="Y110">
            <v>5030.0010000000002</v>
          </cell>
          <cell r="AA110">
            <v>5434.8969999999999</v>
          </cell>
          <cell r="AC110">
            <v>5845.9530000000013</v>
          </cell>
          <cell r="AD110">
            <v>5700.6680000000006</v>
          </cell>
          <cell r="AE110">
            <v>5703.6170000000002</v>
          </cell>
          <cell r="AH110">
            <v>6273.9069999999992</v>
          </cell>
          <cell r="AI110">
            <v>6238.8709999999992</v>
          </cell>
          <cell r="AJ110">
            <v>6173.9979999999996</v>
          </cell>
          <cell r="AK110">
            <v>6396.2690000000002</v>
          </cell>
        </row>
        <row r="111">
          <cell r="B111">
            <v>10</v>
          </cell>
          <cell r="C111">
            <v>4489.6720000000005</v>
          </cell>
          <cell r="F111">
            <v>4036.3450000000003</v>
          </cell>
          <cell r="G111">
            <v>4394.1350000000002</v>
          </cell>
          <cell r="H111">
            <v>4388.7350000000006</v>
          </cell>
          <cell r="I111">
            <v>4168.5819999999994</v>
          </cell>
          <cell r="K111">
            <v>4463.8510000000006</v>
          </cell>
          <cell r="L111">
            <v>4481.3109999999997</v>
          </cell>
          <cell r="N111">
            <v>4563.9890000000005</v>
          </cell>
          <cell r="P111">
            <v>5097.1720000000005</v>
          </cell>
          <cell r="Q111">
            <v>4861.4539999999997</v>
          </cell>
          <cell r="R111">
            <v>5328.1939999999995</v>
          </cell>
          <cell r="S111">
            <v>5122.8820000000005</v>
          </cell>
          <cell r="U111">
            <v>5127.8959999999997</v>
          </cell>
          <cell r="V111">
            <v>4941.6850000000004</v>
          </cell>
          <cell r="X111">
            <v>4994.335</v>
          </cell>
          <cell r="Y111">
            <v>5051.2299999999996</v>
          </cell>
          <cell r="Z111">
            <v>5062.438000000001</v>
          </cell>
          <cell r="AA111">
            <v>5476.0010000000002</v>
          </cell>
          <cell r="AD111">
            <v>5718.4060000000009</v>
          </cell>
          <cell r="AE111">
            <v>5644.4489999999996</v>
          </cell>
          <cell r="AG111">
            <v>6211.6650000000009</v>
          </cell>
          <cell r="AH111">
            <v>6295.3409999999994</v>
          </cell>
          <cell r="AJ111">
            <v>6318.9809999999998</v>
          </cell>
          <cell r="AK111">
            <v>6562.1760000000004</v>
          </cell>
          <cell r="AO111" t="str">
            <v>2.0  (2.0)</v>
          </cell>
        </row>
        <row r="112">
          <cell r="B112">
            <v>11</v>
          </cell>
          <cell r="C112">
            <v>4313.3310000000001</v>
          </cell>
          <cell r="D112">
            <v>4241.826</v>
          </cell>
          <cell r="E112">
            <v>4178.9549999999999</v>
          </cell>
          <cell r="F112">
            <v>4003.9740000000002</v>
          </cell>
          <cell r="H112">
            <v>3974.6370000000002</v>
          </cell>
          <cell r="I112">
            <v>4237.1589999999997</v>
          </cell>
          <cell r="K112">
            <v>4438.87</v>
          </cell>
          <cell r="L112">
            <v>4450.6419999999998</v>
          </cell>
          <cell r="M112">
            <v>4462.0200000000004</v>
          </cell>
          <cell r="N112">
            <v>4512.9960000000001</v>
          </cell>
          <cell r="Q112">
            <v>4867.4399999999996</v>
          </cell>
          <cell r="R112">
            <v>5469.4170000000013</v>
          </cell>
          <cell r="S112">
            <v>5168.5550000000003</v>
          </cell>
          <cell r="U112">
            <v>5112.2050000000008</v>
          </cell>
          <cell r="V112">
            <v>4981.1220000000003</v>
          </cell>
          <cell r="W112">
            <v>4942.2870000000003</v>
          </cell>
          <cell r="X112">
            <v>5068.1670000000004</v>
          </cell>
          <cell r="Z112">
            <v>5096.4650000000001</v>
          </cell>
          <cell r="AA112">
            <v>5562.99</v>
          </cell>
          <cell r="AD112">
            <v>5758.6850000000004</v>
          </cell>
          <cell r="AE112">
            <v>5703.2479999999996</v>
          </cell>
          <cell r="AG112">
            <v>6116.451</v>
          </cell>
          <cell r="AH112">
            <v>6244.8829999999998</v>
          </cell>
          <cell r="AJ112">
            <v>6274.1529999999993</v>
          </cell>
        </row>
        <row r="113">
          <cell r="B113">
            <v>12</v>
          </cell>
          <cell r="D113">
            <v>4128.4269999999997</v>
          </cell>
          <cell r="E113">
            <v>4158.8859999999995</v>
          </cell>
          <cell r="F113">
            <v>3993.2480000000005</v>
          </cell>
          <cell r="H113">
            <v>4301.6679999999997</v>
          </cell>
          <cell r="I113">
            <v>4094.8470000000007</v>
          </cell>
          <cell r="J113">
            <v>4300.9040000000005</v>
          </cell>
          <cell r="K113">
            <v>4456.5839999999998</v>
          </cell>
          <cell r="M113">
            <v>4352.2030000000004</v>
          </cell>
          <cell r="N113">
            <v>4483.1959999999999</v>
          </cell>
          <cell r="Q113">
            <v>4715.92</v>
          </cell>
          <cell r="R113">
            <v>5311.95</v>
          </cell>
          <cell r="T113">
            <v>5259.9319999999998</v>
          </cell>
          <cell r="U113">
            <v>4850.2780000000012</v>
          </cell>
          <cell r="W113">
            <v>5041.5030000000006</v>
          </cell>
          <cell r="X113">
            <v>5239.4769999999999</v>
          </cell>
          <cell r="Z113">
            <v>5149.18</v>
          </cell>
          <cell r="AA113">
            <v>5448.0140000000001</v>
          </cell>
          <cell r="AC113">
            <v>5953.6279999999997</v>
          </cell>
          <cell r="AD113">
            <v>5862.6860000000006</v>
          </cell>
          <cell r="AE113">
            <v>5761.97</v>
          </cell>
          <cell r="AF113">
            <v>5966.6930000000011</v>
          </cell>
          <cell r="AG113">
            <v>5924.62</v>
          </cell>
          <cell r="AI113">
            <v>6278.2359999999999</v>
          </cell>
          <cell r="AJ113">
            <v>6365.21</v>
          </cell>
        </row>
        <row r="114">
          <cell r="B114">
            <v>13</v>
          </cell>
          <cell r="D114">
            <v>3909.5709999999999</v>
          </cell>
          <cell r="E114">
            <v>3921.8650000000002</v>
          </cell>
          <cell r="G114">
            <v>4300.451</v>
          </cell>
          <cell r="H114">
            <v>4005.3830000000003</v>
          </cell>
          <cell r="J114">
            <v>4205.38</v>
          </cell>
          <cell r="K114">
            <v>4473.8969999999999</v>
          </cell>
          <cell r="M114">
            <v>4174.616</v>
          </cell>
          <cell r="N114">
            <v>4434.4609999999993</v>
          </cell>
          <cell r="P114">
            <v>5118.7150000000001</v>
          </cell>
          <cell r="Q114">
            <v>4703.0320000000002</v>
          </cell>
          <cell r="R114">
            <v>5479.6170000000002</v>
          </cell>
          <cell r="T114">
            <v>5051.3530000000001</v>
          </cell>
          <cell r="U114">
            <v>5101.3940000000002</v>
          </cell>
          <cell r="W114">
            <v>4911.5320000000002</v>
          </cell>
          <cell r="Y114">
            <v>5168.7380000000003</v>
          </cell>
          <cell r="Z114">
            <v>5145.54</v>
          </cell>
          <cell r="AC114">
            <v>6043.7280000000001</v>
          </cell>
          <cell r="AD114">
            <v>5861.1610000000001</v>
          </cell>
          <cell r="AF114">
            <v>5921.4610000000002</v>
          </cell>
          <cell r="AG114">
            <v>5998.4750000000004</v>
          </cell>
          <cell r="AI114">
            <v>6261.47</v>
          </cell>
          <cell r="AJ114">
            <v>6254.8510000000006</v>
          </cell>
          <cell r="AK114">
            <v>6619.1570000000002</v>
          </cell>
        </row>
        <row r="115">
          <cell r="B115">
            <v>14</v>
          </cell>
          <cell r="C115">
            <v>4306.53</v>
          </cell>
          <cell r="D115">
            <v>4010.752</v>
          </cell>
          <cell r="E115">
            <v>4269.3990000000003</v>
          </cell>
          <cell r="G115">
            <v>3989.0190000000002</v>
          </cell>
          <cell r="H115">
            <v>4128.1750000000002</v>
          </cell>
          <cell r="J115">
            <v>4100.3599999999997</v>
          </cell>
          <cell r="L115">
            <v>4427.4710000000005</v>
          </cell>
          <cell r="M115">
            <v>4304.2510000000002</v>
          </cell>
          <cell r="P115">
            <v>4838.1120000000001</v>
          </cell>
          <cell r="Q115">
            <v>4733.78</v>
          </cell>
          <cell r="R115">
            <v>5337.8179999999993</v>
          </cell>
          <cell r="S115">
            <v>5153.8190000000004</v>
          </cell>
          <cell r="T115">
            <v>5052.1040000000003</v>
          </cell>
          <cell r="V115">
            <v>4986.4340000000002</v>
          </cell>
          <cell r="W115">
            <v>4943.4639999999999</v>
          </cell>
          <cell r="Y115">
            <v>5121.9580000000005</v>
          </cell>
          <cell r="Z115">
            <v>5081.1570000000002</v>
          </cell>
          <cell r="AC115">
            <v>5872.0519999999997</v>
          </cell>
          <cell r="AF115">
            <v>5793.2020000000002</v>
          </cell>
          <cell r="AG115">
            <v>6045.2310000000007</v>
          </cell>
          <cell r="AH115">
            <v>6237.3350000000009</v>
          </cell>
          <cell r="AI115">
            <v>6228.5839999999998</v>
          </cell>
          <cell r="AK115">
            <v>6602.2929999999997</v>
          </cell>
        </row>
        <row r="116">
          <cell r="B116">
            <v>15</v>
          </cell>
          <cell r="C116">
            <v>4115.7460000000001</v>
          </cell>
          <cell r="D116">
            <v>3929.116</v>
          </cell>
          <cell r="E116">
            <v>3917.0309999999999</v>
          </cell>
          <cell r="F116">
            <v>3961.165</v>
          </cell>
          <cell r="G116">
            <v>4178.8340000000007</v>
          </cell>
          <cell r="I116">
            <v>4177.6570000000002</v>
          </cell>
          <cell r="L116">
            <v>4253.4780000000001</v>
          </cell>
          <cell r="M116">
            <v>4071.65</v>
          </cell>
          <cell r="P116">
            <v>4790.0720000000001</v>
          </cell>
          <cell r="S116">
            <v>5009.6970000000001</v>
          </cell>
          <cell r="T116">
            <v>4819.9320000000007</v>
          </cell>
          <cell r="V116">
            <v>4977.7790000000005</v>
          </cell>
          <cell r="X116">
            <v>5220.357</v>
          </cell>
          <cell r="Y116">
            <v>5013.134</v>
          </cell>
          <cell r="AA116">
            <v>5446.6840000000011</v>
          </cell>
          <cell r="AC116">
            <v>5496.29</v>
          </cell>
          <cell r="AE116">
            <v>5727.0580000000009</v>
          </cell>
          <cell r="AF116">
            <v>5429.1990000000005</v>
          </cell>
          <cell r="AH116">
            <v>6203.2450000000008</v>
          </cell>
          <cell r="AI116">
            <v>5752.6469999999999</v>
          </cell>
          <cell r="AK116">
            <v>6636.57</v>
          </cell>
        </row>
        <row r="117">
          <cell r="B117">
            <v>16</v>
          </cell>
          <cell r="C117">
            <v>4109.7089999999998</v>
          </cell>
          <cell r="F117">
            <v>3996.7159999999999</v>
          </cell>
          <cell r="G117">
            <v>3956.0790000000002</v>
          </cell>
          <cell r="I117">
            <v>4007.1610000000001</v>
          </cell>
          <cell r="J117">
            <v>4005.5079999999998</v>
          </cell>
          <cell r="K117">
            <v>4500.2929999999997</v>
          </cell>
          <cell r="L117">
            <v>4235.9179999999997</v>
          </cell>
          <cell r="N117">
            <v>4532.3950000000004</v>
          </cell>
          <cell r="P117">
            <v>4944.7960000000003</v>
          </cell>
          <cell r="S117">
            <v>5025.7049999999999</v>
          </cell>
          <cell r="T117">
            <v>4778.4650000000001</v>
          </cell>
          <cell r="V117">
            <v>4884.125</v>
          </cell>
          <cell r="X117">
            <v>5238.0830000000005</v>
          </cell>
          <cell r="Y117">
            <v>4733.1290000000008</v>
          </cell>
          <cell r="AA117">
            <v>5438.5870000000004</v>
          </cell>
          <cell r="AC117">
            <v>5486.6290000000008</v>
          </cell>
          <cell r="AD117">
            <v>5755.1620000000003</v>
          </cell>
          <cell r="AE117">
            <v>5615.9949999999999</v>
          </cell>
          <cell r="AF117">
            <v>5409.3869999999997</v>
          </cell>
          <cell r="AH117">
            <v>6053.07</v>
          </cell>
          <cell r="AI117">
            <v>5800.2330000000002</v>
          </cell>
          <cell r="AJ117">
            <v>6114.88</v>
          </cell>
          <cell r="AK117">
            <v>6081.1080000000002</v>
          </cell>
        </row>
        <row r="118">
          <cell r="B118">
            <v>17</v>
          </cell>
          <cell r="C118">
            <v>3945.0350000000003</v>
          </cell>
          <cell r="F118">
            <v>3936.7370000000001</v>
          </cell>
          <cell r="G118">
            <v>3932.473</v>
          </cell>
          <cell r="H118">
            <v>4037.53</v>
          </cell>
          <cell r="I118">
            <v>3877.0529999999999</v>
          </cell>
          <cell r="K118">
            <v>4351.8580000000002</v>
          </cell>
          <cell r="L118">
            <v>4232.7290000000003</v>
          </cell>
          <cell r="N118">
            <v>4377.4209999999994</v>
          </cell>
          <cell r="P118">
            <v>4733.4660000000003</v>
          </cell>
          <cell r="Q118">
            <v>4626.942</v>
          </cell>
          <cell r="R118">
            <v>5071.63</v>
          </cell>
          <cell r="S118">
            <v>5068.1190000000006</v>
          </cell>
          <cell r="U118">
            <v>5070.4279999999999</v>
          </cell>
          <cell r="V118">
            <v>4628.1499999999996</v>
          </cell>
          <cell r="X118">
            <v>4850.4769999999999</v>
          </cell>
          <cell r="Y118">
            <v>4815.1499999999996</v>
          </cell>
          <cell r="Z118">
            <v>4775.9750000000004</v>
          </cell>
          <cell r="AA118">
            <v>5085.6110000000008</v>
          </cell>
          <cell r="AD118">
            <v>5300.3420000000006</v>
          </cell>
          <cell r="AE118">
            <v>5217.6580000000004</v>
          </cell>
          <cell r="AG118">
            <v>5610.1759999999995</v>
          </cell>
          <cell r="AH118">
            <v>5683.9160000000002</v>
          </cell>
          <cell r="AJ118">
            <v>5659.7540000000008</v>
          </cell>
        </row>
        <row r="119">
          <cell r="B119">
            <v>18</v>
          </cell>
          <cell r="C119">
            <v>3954.078</v>
          </cell>
          <cell r="D119">
            <v>3986.049</v>
          </cell>
          <cell r="E119">
            <v>3923.0129999999999</v>
          </cell>
          <cell r="F119">
            <v>3791.877</v>
          </cell>
          <cell r="H119">
            <v>3956.3220000000001</v>
          </cell>
          <cell r="I119">
            <v>3938.5280000000002</v>
          </cell>
          <cell r="L119">
            <v>4208.7020000000002</v>
          </cell>
          <cell r="M119">
            <v>4175.4380000000001</v>
          </cell>
          <cell r="N119">
            <v>4541.7939999999999</v>
          </cell>
          <cell r="Q119">
            <v>4581.424</v>
          </cell>
          <cell r="R119">
            <v>4987.121000000001</v>
          </cell>
          <cell r="U119">
            <v>4730.2759999999998</v>
          </cell>
          <cell r="V119">
            <v>4609.0290000000005</v>
          </cell>
          <cell r="W119">
            <v>4663.1840000000002</v>
          </cell>
          <cell r="Z119">
            <v>4795.3880000000008</v>
          </cell>
          <cell r="AA119">
            <v>5532.02</v>
          </cell>
          <cell r="AD119">
            <v>5246.9749999999995</v>
          </cell>
          <cell r="AE119">
            <v>5300.9839999999995</v>
          </cell>
          <cell r="AG119">
            <v>5555.8419999999996</v>
          </cell>
          <cell r="AH119">
            <v>5730.5020000000004</v>
          </cell>
          <cell r="AJ119">
            <v>5701.9</v>
          </cell>
        </row>
        <row r="120">
          <cell r="B120">
            <v>19</v>
          </cell>
          <cell r="D120">
            <v>3903.8070000000002</v>
          </cell>
          <cell r="E120">
            <v>3831.8739999999998</v>
          </cell>
          <cell r="F120">
            <v>3824.3470000000007</v>
          </cell>
          <cell r="H120">
            <v>3784.1439999999998</v>
          </cell>
          <cell r="I120">
            <v>3958.1030000000001</v>
          </cell>
          <cell r="J120">
            <v>4064.3740000000007</v>
          </cell>
          <cell r="M120">
            <v>4099.7640000000001</v>
          </cell>
          <cell r="N120">
            <v>4856.1939999999995</v>
          </cell>
          <cell r="Q120">
            <v>4835.6210000000001</v>
          </cell>
          <cell r="R120">
            <v>4947.6779999999999</v>
          </cell>
          <cell r="T120">
            <v>4866.0280000000002</v>
          </cell>
          <cell r="U120">
            <v>4762.0380000000005</v>
          </cell>
          <cell r="W120">
            <v>4660.1959999999999</v>
          </cell>
          <cell r="Z120">
            <v>4763.8830000000007</v>
          </cell>
          <cell r="AA120">
            <v>5610.8110000000006</v>
          </cell>
          <cell r="AC120">
            <v>5482.9360000000006</v>
          </cell>
          <cell r="AD120">
            <v>5299.1059999999998</v>
          </cell>
          <cell r="AE120">
            <v>5428.0540000000001</v>
          </cell>
          <cell r="AF120">
            <v>5496.2090000000007</v>
          </cell>
          <cell r="AG120">
            <v>5607.9590000000007</v>
          </cell>
          <cell r="AI120">
            <v>5795.9459999999999</v>
          </cell>
          <cell r="AJ120">
            <v>5736.4430000000002</v>
          </cell>
        </row>
        <row r="121">
          <cell r="B121">
            <v>20</v>
          </cell>
          <cell r="D121">
            <v>3865.9739999999997</v>
          </cell>
          <cell r="E121">
            <v>3734.4690000000001</v>
          </cell>
          <cell r="G121">
            <v>4007.7</v>
          </cell>
          <cell r="H121">
            <v>3934.0219999999999</v>
          </cell>
          <cell r="J121">
            <v>4013.2840000000001</v>
          </cell>
          <cell r="K121">
            <v>4348.8509999999997</v>
          </cell>
          <cell r="M121">
            <v>3955.2710000000006</v>
          </cell>
          <cell r="N121">
            <v>4817.0020000000004</v>
          </cell>
          <cell r="P121">
            <v>4654.5640000000003</v>
          </cell>
          <cell r="Q121">
            <v>4351.7789999999995</v>
          </cell>
          <cell r="R121">
            <v>5036.0490000000009</v>
          </cell>
          <cell r="T121">
            <v>4813.3269999999993</v>
          </cell>
          <cell r="U121">
            <v>4834.4160000000002</v>
          </cell>
          <cell r="W121">
            <v>4394.7140000000009</v>
          </cell>
          <cell r="Y121">
            <v>4855.2290000000003</v>
          </cell>
          <cell r="Z121">
            <v>4810.6679999999997</v>
          </cell>
          <cell r="AC121">
            <v>5406.3160000000007</v>
          </cell>
          <cell r="AD121">
            <v>5411.0619999999999</v>
          </cell>
          <cell r="AF121">
            <v>5440.0779999999995</v>
          </cell>
          <cell r="AG121">
            <v>5755.7690000000002</v>
          </cell>
          <cell r="AI121">
            <v>5728.4220000000005</v>
          </cell>
          <cell r="AJ121">
            <v>5844.8720000000003</v>
          </cell>
          <cell r="AK121" t="str">
            <v/>
          </cell>
        </row>
        <row r="122">
          <cell r="B122">
            <v>21</v>
          </cell>
          <cell r="C122">
            <v>4190.4580000000005</v>
          </cell>
          <cell r="D122">
            <v>4004.6990000000001</v>
          </cell>
          <cell r="E122">
            <v>3967.63</v>
          </cell>
          <cell r="H122">
            <v>4061.3589999999999</v>
          </cell>
          <cell r="J122">
            <v>3995.8240000000005</v>
          </cell>
          <cell r="L122">
            <v>4227.83</v>
          </cell>
          <cell r="M122">
            <v>4186.817</v>
          </cell>
          <cell r="P122">
            <v>4736.2619999999997</v>
          </cell>
          <cell r="Q122">
            <v>4623.6090000000004</v>
          </cell>
          <cell r="R122">
            <v>4998.1019999999999</v>
          </cell>
          <cell r="S122">
            <v>4978.38</v>
          </cell>
          <cell r="V122">
            <v>4667.6639999999998</v>
          </cell>
          <cell r="W122">
            <v>4620.1310000000003</v>
          </cell>
          <cell r="Y122">
            <v>4714.308</v>
          </cell>
          <cell r="Z122">
            <v>4954.5429999999997</v>
          </cell>
          <cell r="AC122">
            <v>5403.8919999999998</v>
          </cell>
          <cell r="AF122">
            <v>5475.9780000000001</v>
          </cell>
          <cell r="AH122">
            <v>5734.0829999999996</v>
          </cell>
          <cell r="AI122">
            <v>5758.5730000000003</v>
          </cell>
          <cell r="AK122" t="str">
            <v/>
          </cell>
        </row>
        <row r="123">
          <cell r="B123">
            <v>22</v>
          </cell>
          <cell r="C123">
            <v>3980.8760000000002</v>
          </cell>
          <cell r="D123">
            <v>3943.2950000000001</v>
          </cell>
          <cell r="E123">
            <v>4171.6759999999995</v>
          </cell>
          <cell r="F123">
            <v>3909.6750000000002</v>
          </cell>
          <cell r="G123">
            <v>4037.0160000000005</v>
          </cell>
          <cell r="I123">
            <v>4013.8510000000001</v>
          </cell>
          <cell r="J123">
            <v>4097.9439999999995</v>
          </cell>
          <cell r="L123">
            <v>4111.7979999999998</v>
          </cell>
          <cell r="M123">
            <v>4251.8739999999998</v>
          </cell>
          <cell r="P123">
            <v>4723.0889999999999</v>
          </cell>
          <cell r="S123">
            <v>5043.8740000000007</v>
          </cell>
          <cell r="T123">
            <v>4850.09</v>
          </cell>
          <cell r="V123">
            <v>4636.5750000000007</v>
          </cell>
          <cell r="W123">
            <v>4700.567</v>
          </cell>
          <cell r="X123">
            <v>4871.3189999999995</v>
          </cell>
          <cell r="Y123">
            <v>4603.8090000000002</v>
          </cell>
          <cell r="AA123">
            <v>5624.6230000000005</v>
          </cell>
          <cell r="AC123">
            <v>5402.53</v>
          </cell>
          <cell r="AE123">
            <v>5401.2359999999999</v>
          </cell>
          <cell r="AF123">
            <v>5507.38</v>
          </cell>
          <cell r="AH123">
            <v>5784.487000000001</v>
          </cell>
          <cell r="AI123">
            <v>5808.2470000000003</v>
          </cell>
          <cell r="AK123" t="str">
            <v/>
          </cell>
        </row>
        <row r="124">
          <cell r="B124">
            <v>23</v>
          </cell>
          <cell r="C124">
            <v>3971.5670000000005</v>
          </cell>
          <cell r="F124">
            <v>3921.07</v>
          </cell>
          <cell r="G124">
            <v>4001.77</v>
          </cell>
          <cell r="I124">
            <v>3936.567</v>
          </cell>
          <cell r="J124">
            <v>4155.7720000000008</v>
          </cell>
          <cell r="K124">
            <v>4361.9859999999999</v>
          </cell>
          <cell r="L124">
            <v>4149.24</v>
          </cell>
          <cell r="N124">
            <v>4983.1440000000002</v>
          </cell>
          <cell r="P124">
            <v>4652.4309999999996</v>
          </cell>
          <cell r="S124">
            <v>4920.768</v>
          </cell>
          <cell r="T124">
            <v>4873.8289999999997</v>
          </cell>
          <cell r="U124">
            <v>4794.9270000000006</v>
          </cell>
          <cell r="V124">
            <v>4670.1180000000004</v>
          </cell>
          <cell r="X124">
            <v>4825.76</v>
          </cell>
          <cell r="Y124">
            <v>4714.7170000000006</v>
          </cell>
          <cell r="AA124">
            <v>5594.4650000000001</v>
          </cell>
          <cell r="AC124">
            <v>5512.991</v>
          </cell>
          <cell r="AD124">
            <v>5404.1530000000002</v>
          </cell>
          <cell r="AE124">
            <v>5419.4790000000003</v>
          </cell>
          <cell r="AF124">
            <v>5609.491</v>
          </cell>
          <cell r="AH124">
            <v>5773.3710000000001</v>
          </cell>
          <cell r="AI124">
            <v>5953.3630000000012</v>
          </cell>
          <cell r="AJ124">
            <v>5865.1509999999998</v>
          </cell>
          <cell r="AK124" t="str">
            <v/>
          </cell>
        </row>
        <row r="125">
          <cell r="B125">
            <v>24</v>
          </cell>
          <cell r="C125">
            <v>4070.3709999999996</v>
          </cell>
          <cell r="G125">
            <v>4035.7429999999999</v>
          </cell>
          <cell r="H125">
            <v>4052.538</v>
          </cell>
          <cell r="I125">
            <v>4049.71</v>
          </cell>
          <cell r="K125">
            <v>4216.3109999999997</v>
          </cell>
          <cell r="L125">
            <v>4160.7920000000004</v>
          </cell>
          <cell r="N125">
            <v>4948.5529999999999</v>
          </cell>
          <cell r="P125">
            <v>4832.87</v>
          </cell>
          <cell r="Q125">
            <v>4762.4040000000005</v>
          </cell>
          <cell r="R125">
            <v>4981.1400000000003</v>
          </cell>
          <cell r="S125">
            <v>4976.3810000000003</v>
          </cell>
          <cell r="U125">
            <v>4869.6869999999999</v>
          </cell>
          <cell r="V125">
            <v>4726.9060000000009</v>
          </cell>
          <cell r="X125">
            <v>4770.7209999999995</v>
          </cell>
          <cell r="Y125">
            <v>4778.9560000000001</v>
          </cell>
          <cell r="Z125">
            <v>4996.808</v>
          </cell>
          <cell r="AA125">
            <v>5774.22</v>
          </cell>
          <cell r="AD125">
            <v>5480.2619999999997</v>
          </cell>
          <cell r="AE125">
            <v>5726.1020000000008</v>
          </cell>
          <cell r="AG125">
            <v>5902.0290000000005</v>
          </cell>
          <cell r="AH125">
            <v>5908.2180000000008</v>
          </cell>
          <cell r="AJ125">
            <v>5886.8389999999999</v>
          </cell>
          <cell r="AK125" t="str">
            <v/>
          </cell>
        </row>
        <row r="126">
          <cell r="B126">
            <v>25</v>
          </cell>
          <cell r="C126">
            <v>4094.4520000000002</v>
          </cell>
          <cell r="D126">
            <v>4141.1020000000008</v>
          </cell>
          <cell r="E126">
            <v>4081.2750000000001</v>
          </cell>
          <cell r="F126">
            <v>4101.8909999999996</v>
          </cell>
          <cell r="H126">
            <v>4077.97</v>
          </cell>
          <cell r="I126">
            <v>4080.8850000000002</v>
          </cell>
          <cell r="K126">
            <v>4280.4270000000006</v>
          </cell>
          <cell r="L126">
            <v>4257.1620000000003</v>
          </cell>
          <cell r="M126">
            <v>4299.9970000000003</v>
          </cell>
          <cell r="Q126">
            <v>4717.8289999999997</v>
          </cell>
          <cell r="R126">
            <v>4978.0680000000011</v>
          </cell>
          <cell r="S126">
            <v>5109.1029999999992</v>
          </cell>
          <cell r="U126">
            <v>4863.2960000000003</v>
          </cell>
          <cell r="V126">
            <v>4808.8520000000008</v>
          </cell>
          <cell r="W126">
            <v>4677.9369999999999</v>
          </cell>
          <cell r="X126">
            <v>4835.1480000000001</v>
          </cell>
          <cell r="Z126">
            <v>4946.2889999999998</v>
          </cell>
          <cell r="AD126">
            <v>5553.3829999999998</v>
          </cell>
          <cell r="AE126">
            <v>5526.0429999999997</v>
          </cell>
          <cell r="AG126">
            <v>5831.1859999999997</v>
          </cell>
          <cell r="AH126">
            <v>6228.7849999999999</v>
          </cell>
          <cell r="AJ126">
            <v>5981.2629999999999</v>
          </cell>
          <cell r="AK126" t="str">
            <v/>
          </cell>
        </row>
        <row r="127">
          <cell r="B127">
            <v>26</v>
          </cell>
          <cell r="D127">
            <v>4088.5619999999999</v>
          </cell>
          <cell r="E127">
            <v>4275.875</v>
          </cell>
          <cell r="F127">
            <v>4096.7960000000003</v>
          </cell>
          <cell r="H127">
            <v>4151.3359999999993</v>
          </cell>
          <cell r="I127">
            <v>4191.8640000000005</v>
          </cell>
          <cell r="J127">
            <v>4247.7749999999996</v>
          </cell>
          <cell r="K127">
            <v>4443.2029999999995</v>
          </cell>
          <cell r="M127">
            <v>4291.0159999999996</v>
          </cell>
          <cell r="N127">
            <v>5003.18</v>
          </cell>
          <cell r="Q127">
            <v>4797.9940000000006</v>
          </cell>
          <cell r="R127">
            <v>5046.6729999999998</v>
          </cell>
          <cell r="T127">
            <v>4993.924</v>
          </cell>
          <cell r="U127">
            <v>5080.2700000000004</v>
          </cell>
          <cell r="W127">
            <v>4749.192</v>
          </cell>
          <cell r="X127">
            <v>5051.1440000000002</v>
          </cell>
          <cell r="Z127">
            <v>5050.4780000000001</v>
          </cell>
          <cell r="AA127">
            <v>5920.9430000000002</v>
          </cell>
          <cell r="AC127">
            <v>5605.3470000000007</v>
          </cell>
          <cell r="AD127">
            <v>5699.8610000000008</v>
          </cell>
          <cell r="AE127">
            <v>5666.6330000000007</v>
          </cell>
          <cell r="AF127">
            <v>5698.8379999999997</v>
          </cell>
          <cell r="AG127">
            <v>5883.5130000000008</v>
          </cell>
          <cell r="AI127">
            <v>6172.4230000000007</v>
          </cell>
          <cell r="AJ127">
            <v>6042.1060000000007</v>
          </cell>
        </row>
        <row r="128">
          <cell r="B128">
            <v>27</v>
          </cell>
          <cell r="D128">
            <v>4184.1370000000006</v>
          </cell>
          <cell r="E128">
            <v>4237.4539999999997</v>
          </cell>
          <cell r="H128">
            <v>4418.4070000000002</v>
          </cell>
          <cell r="J128">
            <v>4202.9719999999998</v>
          </cell>
          <cell r="K128">
            <v>4568.2960000000003</v>
          </cell>
          <cell r="M128">
            <v>4425.1459999999997</v>
          </cell>
          <cell r="N128">
            <v>5157.3559999999998</v>
          </cell>
          <cell r="P128">
            <v>4912.1729999999998</v>
          </cell>
          <cell r="Q128">
            <v>4931.6639999999998</v>
          </cell>
          <cell r="R128">
            <v>5082.5929999999998</v>
          </cell>
          <cell r="T128">
            <v>4991.1179999999995</v>
          </cell>
          <cell r="U128">
            <v>5276.5710000000008</v>
          </cell>
          <cell r="W128">
            <v>4849.9489999999996</v>
          </cell>
          <cell r="Y128">
            <v>4826.16</v>
          </cell>
          <cell r="Z128">
            <v>5227.5330000000004</v>
          </cell>
          <cell r="AC128">
            <v>5528.1570000000002</v>
          </cell>
          <cell r="AD128">
            <v>5866.1</v>
          </cell>
          <cell r="AF128">
            <v>5809.268</v>
          </cell>
          <cell r="AG128">
            <v>6156.598</v>
          </cell>
          <cell r="AI128">
            <v>6025.1120000000001</v>
          </cell>
          <cell r="AJ128">
            <v>6318.65</v>
          </cell>
        </row>
        <row r="129">
          <cell r="B129">
            <v>28</v>
          </cell>
          <cell r="C129">
            <v>4206.723</v>
          </cell>
          <cell r="D129">
            <v>4235.5349999999999</v>
          </cell>
          <cell r="E129">
            <v>4612.5410000000002</v>
          </cell>
          <cell r="G129">
            <v>4171.683</v>
          </cell>
          <cell r="H129">
            <v>4482.8820000000005</v>
          </cell>
          <cell r="J129">
            <v>4283.5219999999999</v>
          </cell>
          <cell r="L129">
            <v>4318.0110000000004</v>
          </cell>
          <cell r="M129">
            <v>4535.04</v>
          </cell>
          <cell r="P129">
            <v>4798.1869999999999</v>
          </cell>
          <cell r="Q129">
            <v>4982.9369999999999</v>
          </cell>
          <cell r="R129">
            <v>5261.0630000000001</v>
          </cell>
          <cell r="S129">
            <v>5198.9160000000002</v>
          </cell>
          <cell r="T129">
            <v>5089.7540000000008</v>
          </cell>
          <cell r="V129">
            <v>4852.3159999999998</v>
          </cell>
          <cell r="W129">
            <v>5024.9960000000001</v>
          </cell>
          <cell r="Y129">
            <v>4873.1759999999995</v>
          </cell>
          <cell r="Z129">
            <v>5351.5460000000003</v>
          </cell>
          <cell r="AC129">
            <v>5703.6749999999993</v>
          </cell>
          <cell r="AF129">
            <v>5971.8320000000003</v>
          </cell>
          <cell r="AG129">
            <v>6411.4369999999999</v>
          </cell>
          <cell r="AI129">
            <v>6096.0519999999997</v>
          </cell>
          <cell r="AK129" t="str">
            <v/>
          </cell>
        </row>
        <row r="130">
          <cell r="B130">
            <v>29</v>
          </cell>
          <cell r="C130">
            <v>4188.567</v>
          </cell>
          <cell r="E130" t="str">
            <v/>
          </cell>
          <cell r="F130">
            <v>4438.0970000000007</v>
          </cell>
          <cell r="G130">
            <v>4251.9399999999996</v>
          </cell>
          <cell r="I130">
            <v>4254.53</v>
          </cell>
          <cell r="J130">
            <v>4501.96</v>
          </cell>
          <cell r="L130">
            <v>4346.2669999999998</v>
          </cell>
          <cell r="M130">
            <v>4633.7640000000001</v>
          </cell>
          <cell r="P130">
            <v>4889.0200000000004</v>
          </cell>
          <cell r="S130">
            <v>5403.4870000000001</v>
          </cell>
          <cell r="T130">
            <v>5309.7579999999998</v>
          </cell>
          <cell r="V130">
            <v>4933.4830000000002</v>
          </cell>
          <cell r="W130">
            <v>5224.7970000000005</v>
          </cell>
          <cell r="X130">
            <v>5198.9879999999994</v>
          </cell>
          <cell r="Y130">
            <v>4847.6050000000005</v>
          </cell>
          <cell r="AA130">
            <v>5945.6930000000002</v>
          </cell>
          <cell r="AC130">
            <v>5917.2340000000004</v>
          </cell>
          <cell r="AE130">
            <v>5759.1190000000006</v>
          </cell>
          <cell r="AF130">
            <v>6170.005000000001</v>
          </cell>
          <cell r="AH130">
            <v>6456.4570000000003</v>
          </cell>
          <cell r="AI130">
            <v>6351.0890000000009</v>
          </cell>
          <cell r="AK130" t="str">
            <v/>
          </cell>
        </row>
        <row r="131">
          <cell r="B131">
            <v>30</v>
          </cell>
          <cell r="C131">
            <v>4062.4920000000002</v>
          </cell>
          <cell r="F131">
            <v>4340.1109999999999</v>
          </cell>
          <cell r="G131">
            <v>4392.0430000000006</v>
          </cell>
          <cell r="I131">
            <v>4320.57</v>
          </cell>
          <cell r="J131">
            <v>4479.8819999999996</v>
          </cell>
          <cell r="K131">
            <v>4667.9120000000003</v>
          </cell>
          <cell r="L131">
            <v>4601.2210000000005</v>
          </cell>
          <cell r="N131">
            <v>5089.5760000000009</v>
          </cell>
          <cell r="P131">
            <v>4973.7779999999993</v>
          </cell>
          <cell r="S131">
            <v>5314.9639999999999</v>
          </cell>
          <cell r="T131">
            <v>5347.9790000000003</v>
          </cell>
          <cell r="U131">
            <v>5392.36</v>
          </cell>
          <cell r="V131">
            <v>4963.991</v>
          </cell>
          <cell r="X131">
            <v>5184.1820000000007</v>
          </cell>
          <cell r="Y131">
            <v>5152.7849999999999</v>
          </cell>
          <cell r="AA131">
            <v>5903.15</v>
          </cell>
          <cell r="AC131">
            <v>5960.7980000000007</v>
          </cell>
          <cell r="AE131">
            <v>5868.61</v>
          </cell>
          <cell r="AF131">
            <v>6522.1730000000007</v>
          </cell>
          <cell r="AH131">
            <v>6400.1509999999998</v>
          </cell>
          <cell r="AI131">
            <v>6463.5709999999999</v>
          </cell>
          <cell r="AJ131">
            <v>6503.22</v>
          </cell>
          <cell r="AK131" t="str">
            <v/>
          </cell>
        </row>
        <row r="132">
          <cell r="B132">
            <v>31</v>
          </cell>
          <cell r="C132">
            <v>4327.9830000000002</v>
          </cell>
          <cell r="G132">
            <v>4416.7550000000001</v>
          </cell>
          <cell r="I132">
            <v>4368.8150000000005</v>
          </cell>
          <cell r="L132">
            <v>4520.8040000000001</v>
          </cell>
          <cell r="P132">
            <v>5139.6630000000005</v>
          </cell>
          <cell r="R132">
            <v>5559.7749999999996</v>
          </cell>
          <cell r="V132">
            <v>5050.6350000000002</v>
          </cell>
          <cell r="Y132">
            <v>5183.5420000000004</v>
          </cell>
          <cell r="AE132">
            <v>5927.7439999999997</v>
          </cell>
          <cell r="AG132">
            <v>6337.1080000000002</v>
          </cell>
          <cell r="AJ132">
            <v>6435.0770000000002</v>
          </cell>
          <cell r="AK132" t="str">
            <v/>
          </cell>
          <cell r="AL132">
            <v>6033.2501662332488</v>
          </cell>
          <cell r="AM132">
            <v>6072.0088975221024</v>
          </cell>
        </row>
        <row r="135">
          <cell r="A135" t="str">
            <v xml:space="preserve">Promedio mes </v>
          </cell>
          <cell r="C135">
            <v>4140</v>
          </cell>
          <cell r="D135">
            <v>4061.33</v>
          </cell>
          <cell r="E135">
            <v>4044.69</v>
          </cell>
          <cell r="F135">
            <v>4038.53</v>
          </cell>
          <cell r="G135">
            <v>4116.33</v>
          </cell>
          <cell r="H135">
            <v>4161.4799999999996</v>
          </cell>
          <cell r="I135">
            <v>4114.38</v>
          </cell>
          <cell r="J135">
            <v>4196.22</v>
          </cell>
          <cell r="K135">
            <v>4285.1099999999997</v>
          </cell>
          <cell r="L135">
            <v>4283.4799999999996</v>
          </cell>
          <cell r="M135">
            <v>4460.99</v>
          </cell>
          <cell r="N135">
            <v>4669.63</v>
          </cell>
          <cell r="P135">
            <v>4887.29</v>
          </cell>
          <cell r="Q135">
            <v>4863.3599999999997</v>
          </cell>
          <cell r="R135">
            <v>5244.89</v>
          </cell>
          <cell r="S135">
            <v>5104.93</v>
          </cell>
          <cell r="T135">
            <v>5124.18</v>
          </cell>
          <cell r="U135">
            <v>5043.7</v>
          </cell>
          <cell r="V135">
            <v>4857.0599999999995</v>
          </cell>
          <cell r="W135">
            <v>4809.8099999999995</v>
          </cell>
          <cell r="X135">
            <v>4987.54</v>
          </cell>
          <cell r="Y135">
            <v>4919.83</v>
          </cell>
          <cell r="Z135">
            <v>5008.8599999999997</v>
          </cell>
          <cell r="AA135">
            <v>5492.06</v>
          </cell>
          <cell r="AC135">
            <v>5654.4499999999989</v>
          </cell>
          <cell r="AD135">
            <v>5591.28</v>
          </cell>
          <cell r="AE135">
            <v>5951.7199999999993</v>
          </cell>
          <cell r="AF135">
            <v>5715.74</v>
          </cell>
          <cell r="AG135">
            <v>5981.1</v>
          </cell>
          <cell r="AH135">
            <v>6088.08</v>
          </cell>
          <cell r="AI135">
            <v>6084.99</v>
          </cell>
          <cell r="AJ135">
            <v>6120.8133181818184</v>
          </cell>
          <cell r="AK135">
            <v>6373.2569166666681</v>
          </cell>
          <cell r="AL135">
            <v>6033.2501662332488</v>
          </cell>
          <cell r="AM135">
            <v>6072.0088975221024</v>
          </cell>
        </row>
        <row r="136">
          <cell r="A136" t="str">
            <v>% Var.prom.mes</v>
          </cell>
          <cell r="C136">
            <v>3.2496196722946902E-2</v>
          </cell>
          <cell r="D136">
            <v>-1.9002415458937216E-2</v>
          </cell>
          <cell r="E136">
            <v>-4.0971799878364301E-3</v>
          </cell>
          <cell r="F136">
            <v>-1.5229844561635009E-3</v>
          </cell>
          <cell r="G136">
            <v>1.926443532671529E-2</v>
          </cell>
          <cell r="H136">
            <v>1.0968508355744033E-2</v>
          </cell>
          <cell r="I136">
            <v>-1.1318088756884448E-2</v>
          </cell>
          <cell r="J136">
            <v>1.9891210826418648E-2</v>
          </cell>
          <cell r="K136">
            <v>2.1183350729942596E-2</v>
          </cell>
          <cell r="L136">
            <v>-3.8038696789588489E-4</v>
          </cell>
          <cell r="M136">
            <v>4.1440604368410794E-2</v>
          </cell>
          <cell r="N136">
            <v>4.6769887401675536E-2</v>
          </cell>
          <cell r="P136">
            <v>4.6611830059340775E-2</v>
          </cell>
          <cell r="Q136">
            <v>-4.8963740641542186E-3</v>
          </cell>
          <cell r="R136">
            <v>7.8449878273457063E-2</v>
          </cell>
          <cell r="S136">
            <v>-2.668502103952608E-2</v>
          </cell>
          <cell r="T136">
            <v>3.7708646347747177E-3</v>
          </cell>
          <cell r="U136">
            <v>-1.570592758255962E-2</v>
          </cell>
          <cell r="V136">
            <v>-3.7004579971053109E-2</v>
          </cell>
          <cell r="W136">
            <v>-9.7281071265333807E-3</v>
          </cell>
          <cell r="X136">
            <v>3.6951563575276403E-2</v>
          </cell>
          <cell r="Y136">
            <v>-1.357583097077919E-2</v>
          </cell>
          <cell r="Z136">
            <v>1.8096153728889064E-2</v>
          </cell>
          <cell r="AA136">
            <v>9.6469056831295141E-2</v>
          </cell>
          <cell r="AC136">
            <v>2.9568140187834491E-2</v>
          </cell>
          <cell r="AD136">
            <v>-1.1171731998691148E-2</v>
          </cell>
          <cell r="AE136">
            <v>6.4464666409122628E-2</v>
          </cell>
          <cell r="AF136">
            <v>-3.9649042629693487E-2</v>
          </cell>
          <cell r="AG136">
            <v>4.6426184536035642E-2</v>
          </cell>
          <cell r="AH136">
            <v>1.788634197722816E-2</v>
          </cell>
          <cell r="AI136">
            <v>-5.0754917806605793E-4</v>
          </cell>
          <cell r="AJ136">
            <v>5.8871613892248487E-3</v>
          </cell>
          <cell r="AK136">
            <v>4.1243472944186843E-2</v>
          </cell>
          <cell r="AL136">
            <v>-3.3516630595409436E-2</v>
          </cell>
          <cell r="AM136">
            <v>6.4241876635213746E-3</v>
          </cell>
          <cell r="AP136">
            <v>-2.334566432077545E-2</v>
          </cell>
        </row>
        <row r="137">
          <cell r="A137" t="str">
            <v>% Var. mes real</v>
          </cell>
          <cell r="C137">
            <v>3.3529726449396335E-2</v>
          </cell>
          <cell r="D137">
            <v>-1.9002415458937216E-2</v>
          </cell>
          <cell r="E137">
            <v>-9.0519203859068531E-3</v>
          </cell>
          <cell r="F137">
            <v>-5.5009805340272555E-3</v>
          </cell>
          <cell r="G137">
            <v>1.8246189137577806E-2</v>
          </cell>
          <cell r="H137">
            <v>1.1980488844588466E-2</v>
          </cell>
          <cell r="I137">
            <v>-1.5257060514825005E-2</v>
          </cell>
          <cell r="J137">
            <v>1.5827899229500675E-2</v>
          </cell>
          <cell r="K137">
            <v>1.3078720962244716E-2</v>
          </cell>
          <cell r="L137">
            <v>-9.296716519222703E-3</v>
          </cell>
          <cell r="M137">
            <v>4.2483087455866819E-2</v>
          </cell>
          <cell r="N137">
            <v>5.0973782531802625E-2</v>
          </cell>
          <cell r="P137">
            <v>4.5566263795545403E-2</v>
          </cell>
          <cell r="Q137">
            <v>-1.2794021889041884E-2</v>
          </cell>
          <cell r="R137">
            <v>6.5661935052823139E-2</v>
          </cell>
          <cell r="S137">
            <v>-2.5710731771297457E-2</v>
          </cell>
          <cell r="T137">
            <v>7.8020729264804967E-3</v>
          </cell>
          <cell r="U137">
            <v>-1.570592758255962E-2</v>
          </cell>
          <cell r="V137">
            <v>-3.604062059164459E-2</v>
          </cell>
          <cell r="W137">
            <v>-1.170469773107119E-2</v>
          </cell>
          <cell r="X137">
            <v>3.48817999753257E-2</v>
          </cell>
          <cell r="Y137">
            <v>-1.1599029028836805E-2</v>
          </cell>
          <cell r="Z137">
            <v>2.1159632626769342E-2</v>
          </cell>
          <cell r="AA137">
            <v>9.9768361917046189E-2</v>
          </cell>
          <cell r="AC137">
            <v>3.1631402993822055E-2</v>
          </cell>
          <cell r="AD137">
            <v>-1.1171731998691148E-2</v>
          </cell>
          <cell r="AE137">
            <v>6.0223771323827391E-2</v>
          </cell>
          <cell r="AF137">
            <v>-4.3475142061447869E-2</v>
          </cell>
          <cell r="AG137">
            <v>4.1220084115458633E-2</v>
          </cell>
          <cell r="AH137">
            <v>1.3831017905605592E-2</v>
          </cell>
          <cell r="AI137">
            <v>-2.5025440898862605E-3</v>
          </cell>
          <cell r="AJ137">
            <v>1.8796428179530533E-3</v>
          </cell>
          <cell r="AK137">
            <v>4.0687831331176261E-2</v>
          </cell>
          <cell r="AL137">
            <v>-3.5159882731314762E-2</v>
          </cell>
          <cell r="AM137">
            <v>6.4241876635213746E-3</v>
          </cell>
          <cell r="AP137" t="str">
            <v>% Var.prom.mes móvil</v>
          </cell>
        </row>
        <row r="138">
          <cell r="A138" t="str">
            <v>% Var. mes real aj.</v>
          </cell>
          <cell r="C138">
            <v>2.6708370587990693E-2</v>
          </cell>
          <cell r="D138">
            <v>-2.458894920650001E-2</v>
          </cell>
          <cell r="E138">
            <v>-1.8646268412134792E-2</v>
          </cell>
          <cell r="F138">
            <v>-4.1662680906242588E-3</v>
          </cell>
          <cell r="G138">
            <v>1.3376896638232383E-2</v>
          </cell>
          <cell r="H138">
            <v>1.0363179293774838E-2</v>
          </cell>
          <cell r="I138">
            <v>-1.9440541123173616E-2</v>
          </cell>
          <cell r="J138">
            <v>1.8225629099429597E-2</v>
          </cell>
          <cell r="K138">
            <v>1.220776541185109E-2</v>
          </cell>
          <cell r="L138">
            <v>-5.6632168587535947E-3</v>
          </cell>
          <cell r="M138">
            <v>4.3295909850417313E-2</v>
          </cell>
          <cell r="N138">
            <v>4.6204167772382565E-2</v>
          </cell>
          <cell r="P138">
            <v>4.5129353107839831E-2</v>
          </cell>
          <cell r="Q138">
            <v>-1.024543494537189E-2</v>
          </cell>
          <cell r="R138">
            <v>6.8118603125377541E-2</v>
          </cell>
          <cell r="S138">
            <v>-3.2530756648898262E-2</v>
          </cell>
          <cell r="T138">
            <v>7.6946278936838031E-3</v>
          </cell>
          <cell r="U138">
            <v>-1.4049600651735883E-2</v>
          </cell>
          <cell r="V138">
            <v>-3.5038426320611826E-2</v>
          </cell>
          <cell r="W138">
            <v>-9.2012733477390141E-3</v>
          </cell>
          <cell r="X138">
            <v>3.2826981463024874E-2</v>
          </cell>
          <cell r="Y138">
            <v>-1.5404477470568501E-2</v>
          </cell>
          <cell r="Z138">
            <v>2.1341943804538799E-2</v>
          </cell>
          <cell r="AA138">
            <v>9.4530412257211482E-2</v>
          </cell>
          <cell r="AC138">
            <v>2.5304710569195699E-2</v>
          </cell>
          <cell r="AD138">
            <v>-1.369791776560414E-2</v>
          </cell>
          <cell r="AE138">
            <v>6.0785314996381734E-2</v>
          </cell>
          <cell r="AF138">
            <v>-4.1941657647288411E-2</v>
          </cell>
          <cell r="AG138">
            <v>4.5778929672400936E-2</v>
          </cell>
          <cell r="AH138">
            <v>1.43906069176023E-2</v>
          </cell>
          <cell r="AI138">
            <v>-4.4525680612331753E-3</v>
          </cell>
          <cell r="AJ138">
            <v>3.7602824950488944E-3</v>
          </cell>
          <cell r="AK138">
            <v>6.0709135603863734E-3</v>
          </cell>
          <cell r="AL138">
            <v>-5.4896601665146871E-2</v>
          </cell>
          <cell r="AM138">
            <v>3.0518163305865986E-3</v>
          </cell>
        </row>
        <row r="139">
          <cell r="A139" t="str">
            <v xml:space="preserve">% Var.12 meses  </v>
          </cell>
          <cell r="C139">
            <v>0.17953422643638195</v>
          </cell>
          <cell r="D139">
            <v>0.17019290334663539</v>
          </cell>
          <cell r="E139">
            <v>9.3008801489524284E-2</v>
          </cell>
          <cell r="F139">
            <v>9.0292326299648007E-2</v>
          </cell>
          <cell r="G139">
            <v>0.11287353027849356</v>
          </cell>
          <cell r="H139">
            <v>0.11882178345592975</v>
          </cell>
          <cell r="I139">
            <v>0.11256892071312485</v>
          </cell>
          <cell r="J139">
            <v>0.16710797129665678</v>
          </cell>
          <cell r="K139">
            <v>0.1337949537497618</v>
          </cell>
          <cell r="L139">
            <v>0.14620120895558308</v>
          </cell>
          <cell r="M139">
            <v>0.21922282228441481</v>
          </cell>
          <cell r="N139">
            <v>0.16458338529067018</v>
          </cell>
          <cell r="P139">
            <v>0.18050483091787428</v>
          </cell>
          <cell r="Q139">
            <v>0.19747964336805923</v>
          </cell>
          <cell r="R139">
            <v>0.29673473121549487</v>
          </cell>
          <cell r="S139">
            <v>0.26405647599497839</v>
          </cell>
          <cell r="T139">
            <v>0.24484188585463285</v>
          </cell>
          <cell r="U139">
            <v>0.21199669348404893</v>
          </cell>
          <cell r="V139">
            <v>0.18050836335000642</v>
          </cell>
          <cell r="W139">
            <v>0.1462244591560975</v>
          </cell>
          <cell r="X139">
            <v>0.16392344653929536</v>
          </cell>
          <cell r="Y139">
            <v>0.14855911548553991</v>
          </cell>
          <cell r="Z139">
            <v>0.12281354587210469</v>
          </cell>
          <cell r="AA139">
            <v>0.17612316179226206</v>
          </cell>
          <cell r="AC139">
            <v>0.15697042737386147</v>
          </cell>
          <cell r="AD139">
            <v>0.14967429924990139</v>
          </cell>
          <cell r="AE139">
            <v>0.13476545742618029</v>
          </cell>
          <cell r="AF139">
            <v>0.11965100402943807</v>
          </cell>
          <cell r="AG139">
            <v>0.16723065934451942</v>
          </cell>
          <cell r="AH139">
            <v>0.20706624105319515</v>
          </cell>
          <cell r="AI139">
            <v>0.25281343034675308</v>
          </cell>
          <cell r="AJ139">
            <v>0.27256862915204949</v>
          </cell>
          <cell r="AK139">
            <v>0.27783575002238936</v>
          </cell>
          <cell r="AL139">
            <v>0.22631273158488185</v>
          </cell>
          <cell r="AM139">
            <v>0.21225366600825391</v>
          </cell>
        </row>
        <row r="140">
          <cell r="A140" t="str">
            <v>% Var.12 ms. real</v>
          </cell>
          <cell r="C140">
            <v>0.15484194017483421</v>
          </cell>
          <cell r="D140">
            <v>0.14217259139889027</v>
          </cell>
          <cell r="E140">
            <v>6.6590063873752214E-2</v>
          </cell>
          <cell r="F140">
            <v>6.4531607200620789E-2</v>
          </cell>
          <cell r="G140">
            <v>9.0219004064343356E-2</v>
          </cell>
          <cell r="H140">
            <v>9.7750364141788726E-2</v>
          </cell>
          <cell r="I140">
            <v>8.5161814192436847E-2</v>
          </cell>
          <cell r="J140">
            <v>0.14293116440467601</v>
          </cell>
          <cell r="K140">
            <v>0.10920673447285623</v>
          </cell>
          <cell r="L140">
            <v>0.11245320460816566</v>
          </cell>
          <cell r="M140">
            <v>0.18450932628193129</v>
          </cell>
          <cell r="N140">
            <v>0.13256154310101764</v>
          </cell>
          <cell r="P140">
            <v>0.14575140978939993</v>
          </cell>
          <cell r="Q140">
            <v>0.15300247319396765</v>
          </cell>
          <cell r="R140">
            <v>0.23993463631623757</v>
          </cell>
          <cell r="S140">
            <v>0.21473725546423594</v>
          </cell>
          <cell r="T140">
            <v>0.20227773713030217</v>
          </cell>
          <cell r="U140">
            <v>0.16938504556340894</v>
          </cell>
          <cell r="V140">
            <v>0.1447045087726524</v>
          </cell>
          <cell r="W140">
            <v>0.11367889124148212</v>
          </cell>
          <cell r="X140">
            <v>0.1376470472776441</v>
          </cell>
          <cell r="Y140">
            <v>0.13500324961173704</v>
          </cell>
          <cell r="Z140">
            <v>0.11178734249995936</v>
          </cell>
          <cell r="AA140">
            <v>0.1634053720310451</v>
          </cell>
          <cell r="AC140">
            <v>0.14790000190139052</v>
          </cell>
          <cell r="AD140">
            <v>0.14978636260980283</v>
          </cell>
          <cell r="AE140">
            <v>0.14391890475326541</v>
          </cell>
          <cell r="AF140">
            <v>0.12306160351290485</v>
          </cell>
          <cell r="AG140">
            <v>0.16030154004441433</v>
          </cell>
          <cell r="AH140">
            <v>0.19512016213969341</v>
          </cell>
          <cell r="AI140">
            <v>0.23670078501950398</v>
          </cell>
          <cell r="AJ140">
            <v>0.25369951463238527</v>
          </cell>
          <cell r="AK140">
            <v>0.26073318620042696</v>
          </cell>
          <cell r="AL140">
            <v>0.20542694896544034</v>
          </cell>
          <cell r="AM140">
            <v>0.18803250651376913</v>
          </cell>
        </row>
        <row r="141">
          <cell r="A141" t="str">
            <v>% Var.12 m. aj. **</v>
          </cell>
          <cell r="C141">
            <v>0.14344477822744395</v>
          </cell>
          <cell r="D141">
            <v>0.12755194327749653</v>
          </cell>
          <cell r="E141">
            <v>6.1194288947867825E-2</v>
          </cell>
          <cell r="F141">
            <v>4.6352511823136267E-2</v>
          </cell>
          <cell r="G141">
            <v>5.4175660419705673E-2</v>
          </cell>
          <cell r="H141">
            <v>4.645850181187039E-2</v>
          </cell>
          <cell r="I141">
            <v>5.3492204137547406E-2</v>
          </cell>
          <cell r="J141">
            <v>0.11574089996960524</v>
          </cell>
          <cell r="K141">
            <v>8.2472622306698051E-2</v>
          </cell>
          <cell r="L141">
            <v>8.3133042010912206E-2</v>
          </cell>
          <cell r="M141">
            <v>0.15109950703996877</v>
          </cell>
          <cell r="N141">
            <v>6.7287564379683307E-2</v>
          </cell>
          <cell r="P141">
            <v>0.12046378286189596</v>
          </cell>
          <cell r="Q141">
            <v>0.1339341150067539</v>
          </cell>
          <cell r="R141">
            <v>0.22743580303043354</v>
          </cell>
          <cell r="S141">
            <v>0.19512896187859163</v>
          </cell>
          <cell r="T141">
            <v>0.18714662712477437</v>
          </cell>
          <cell r="U141">
            <v>0.16112795355270437</v>
          </cell>
          <cell r="V141">
            <v>0.13936362372473221</v>
          </cell>
          <cell r="W141">
            <v>0.11231733825537815</v>
          </cell>
          <cell r="X141">
            <v>0.13496904717987768</v>
          </cell>
          <cell r="Y141">
            <v>0.12437867046631079</v>
          </cell>
          <cell r="Z141">
            <v>0.10384631983817338</v>
          </cell>
          <cell r="AA141">
            <v>0.15701670981054661</v>
          </cell>
          <cell r="AC141">
            <v>0.13479816525670363</v>
          </cell>
          <cell r="AD141">
            <v>0.13086341057314232</v>
          </cell>
          <cell r="AE141">
            <v>0.12124587040374446</v>
          </cell>
          <cell r="AF141">
            <v>0.10929995855842778</v>
          </cell>
          <cell r="AG141">
            <v>0.15395951069785663</v>
          </cell>
          <cell r="AH141">
            <v>0.18613642743337433</v>
          </cell>
          <cell r="AI141">
            <v>0.22375545627893656</v>
          </cell>
          <cell r="AJ141">
            <v>0.23918627726509967</v>
          </cell>
          <cell r="AK141">
            <v>0.2263634694018638</v>
          </cell>
          <cell r="AL141">
            <v>0.19220311349668617</v>
          </cell>
          <cell r="AM141">
            <v>0.16165668754189211</v>
          </cell>
        </row>
        <row r="142">
          <cell r="C142">
            <v>4140</v>
          </cell>
          <cell r="D142">
            <v>4061.33</v>
          </cell>
          <cell r="E142">
            <v>4044.69</v>
          </cell>
          <cell r="F142">
            <v>4038.53</v>
          </cell>
          <cell r="G142">
            <v>4116.33</v>
          </cell>
          <cell r="H142">
            <v>4161.4799999999996</v>
          </cell>
          <cell r="I142">
            <v>4114.38</v>
          </cell>
          <cell r="J142">
            <v>4196.22</v>
          </cell>
          <cell r="K142">
            <v>4285.1099999999997</v>
          </cell>
          <cell r="L142">
            <v>4283.4799999999996</v>
          </cell>
          <cell r="M142">
            <v>4460.99</v>
          </cell>
          <cell r="N142">
            <v>4669.63</v>
          </cell>
          <cell r="P142">
            <v>4887.29</v>
          </cell>
          <cell r="Q142">
            <v>4863.3599999999997</v>
          </cell>
          <cell r="R142">
            <v>5244.89</v>
          </cell>
          <cell r="S142">
            <v>5104.93</v>
          </cell>
          <cell r="T142">
            <v>5124.18</v>
          </cell>
          <cell r="U142">
            <v>5043.7</v>
          </cell>
          <cell r="V142">
            <v>4857.0599999999995</v>
          </cell>
          <cell r="W142">
            <v>4809.8099999999995</v>
          </cell>
          <cell r="X142">
            <v>5019.2928461538459</v>
          </cell>
          <cell r="Y142">
            <v>4919.83</v>
          </cell>
          <cell r="Z142">
            <v>5008.8599999999997</v>
          </cell>
          <cell r="AA142">
            <v>5492.06</v>
          </cell>
          <cell r="AC142">
            <v>5654.4499999999989</v>
          </cell>
          <cell r="AD142">
            <v>5591.28</v>
          </cell>
          <cell r="AE142">
            <v>5951.7199999999993</v>
          </cell>
          <cell r="AF142">
            <v>5715.74</v>
          </cell>
          <cell r="AG142">
            <v>5981.1</v>
          </cell>
          <cell r="AH142">
            <v>6088.08</v>
          </cell>
          <cell r="AI142">
            <v>6084.99</v>
          </cell>
          <cell r="AJ142">
            <v>6120.8133181818184</v>
          </cell>
          <cell r="AK142">
            <v>6373.2569166666681</v>
          </cell>
          <cell r="AL142">
            <v>6033.2501662332488</v>
          </cell>
          <cell r="AM142">
            <v>6072.0088975221024</v>
          </cell>
        </row>
        <row r="143">
          <cell r="A143" t="str">
            <v>Tasa de Interés</v>
          </cell>
          <cell r="C143">
            <v>4.7999999999999996E-3</v>
          </cell>
          <cell r="D143">
            <v>4.4999999999999997E-3</v>
          </cell>
          <cell r="E143">
            <v>3.8E-3</v>
          </cell>
          <cell r="F143">
            <v>3.5999999999999999E-3</v>
          </cell>
          <cell r="G143">
            <v>3.3E-3</v>
          </cell>
          <cell r="H143">
            <v>3.2000000000000002E-3</v>
          </cell>
          <cell r="I143">
            <v>2.7000000000000001E-3</v>
          </cell>
          <cell r="J143">
            <v>2.7000000000000001E-3</v>
          </cell>
          <cell r="K143">
            <v>2.3E-3</v>
          </cell>
          <cell r="L143">
            <v>2.2000000000000001E-3</v>
          </cell>
          <cell r="M143">
            <v>2.3E-3</v>
          </cell>
          <cell r="N143">
            <v>2.3E-3</v>
          </cell>
          <cell r="P143">
            <v>2.2000000000000001E-3</v>
          </cell>
          <cell r="Q143">
            <v>2.2000000000000001E-3</v>
          </cell>
          <cell r="R143">
            <v>2.0999999999999999E-3</v>
          </cell>
          <cell r="S143">
            <v>2.0999999999999999E-3</v>
          </cell>
          <cell r="T143">
            <v>2.3E-3</v>
          </cell>
          <cell r="U143">
            <v>2.3E-3</v>
          </cell>
          <cell r="V143">
            <v>2.3999999999999998E-3</v>
          </cell>
          <cell r="W143">
            <v>2.3999999999999998E-3</v>
          </cell>
          <cell r="X143">
            <v>2.3E-3</v>
          </cell>
          <cell r="Y143">
            <v>2.3E-3</v>
          </cell>
          <cell r="Z143">
            <v>2.3E-3</v>
          </cell>
          <cell r="AA143">
            <v>2.0999999999999999E-3</v>
          </cell>
          <cell r="AC143">
            <v>1.7000000000000001E-3</v>
          </cell>
          <cell r="AD143">
            <v>1.4E-3</v>
          </cell>
          <cell r="AE143">
            <v>1.4E-3</v>
          </cell>
          <cell r="AF143">
            <v>1.4E-3</v>
          </cell>
          <cell r="AG143">
            <v>1.4E-3</v>
          </cell>
          <cell r="AH143">
            <v>1.4E-3</v>
          </cell>
          <cell r="AI143">
            <v>1.4E-3</v>
          </cell>
          <cell r="AJ143">
            <v>1.4E-3</v>
          </cell>
          <cell r="AK143">
            <v>1.4000000000000002E-3</v>
          </cell>
          <cell r="AL143">
            <v>0</v>
          </cell>
          <cell r="AM143">
            <v>0</v>
          </cell>
        </row>
        <row r="144">
          <cell r="A144" t="str">
            <v>% Variación IPC</v>
          </cell>
          <cell r="C144">
            <v>-1E-3</v>
          </cell>
          <cell r="D144">
            <v>0</v>
          </cell>
          <cell r="E144">
            <v>5.0000000000000001E-3</v>
          </cell>
          <cell r="F144">
            <v>4.0000000000000001E-3</v>
          </cell>
          <cell r="G144">
            <v>1E-3</v>
          </cell>
          <cell r="H144">
            <v>-1E-3</v>
          </cell>
          <cell r="I144">
            <v>4.0000000000000001E-3</v>
          </cell>
          <cell r="J144">
            <v>4.0000000000000001E-3</v>
          </cell>
          <cell r="K144">
            <v>8.0000000000000002E-3</v>
          </cell>
          <cell r="L144">
            <v>8.9999999999999993E-3</v>
          </cell>
          <cell r="M144">
            <v>-1E-3</v>
          </cell>
          <cell r="N144">
            <v>-4.0000000000000001E-3</v>
          </cell>
          <cell r="P144">
            <v>1E-3</v>
          </cell>
          <cell r="Q144">
            <v>8.0000000000000002E-3</v>
          </cell>
          <cell r="R144">
            <v>1.2E-2</v>
          </cell>
          <cell r="S144">
            <v>-1E-3</v>
          </cell>
          <cell r="T144">
            <v>-4.0000000000000001E-3</v>
          </cell>
          <cell r="U144">
            <v>0</v>
          </cell>
          <cell r="V144">
            <v>-1E-3</v>
          </cell>
          <cell r="W144">
            <v>2E-3</v>
          </cell>
          <cell r="X144">
            <v>2E-3</v>
          </cell>
          <cell r="Y144">
            <v>-2E-3</v>
          </cell>
          <cell r="Z144">
            <v>-3.0000000000000001E-3</v>
          </cell>
          <cell r="AA144">
            <v>-3.0000000000000001E-3</v>
          </cell>
          <cell r="AC144">
            <v>-2E-3</v>
          </cell>
          <cell r="AD144">
            <v>0</v>
          </cell>
          <cell r="AE144">
            <v>4.0000000000000001E-3</v>
          </cell>
          <cell r="AF144">
            <v>4.0000000000000001E-3</v>
          </cell>
          <cell r="AG144">
            <v>5.0000000000000001E-3</v>
          </cell>
          <cell r="AH144">
            <v>4.0000000000000001E-3</v>
          </cell>
          <cell r="AI144">
            <v>2E-3</v>
          </cell>
          <cell r="AJ144">
            <v>4.0000000000000001E-3</v>
          </cell>
          <cell r="AK144">
            <v>5.3391766126418628E-4</v>
          </cell>
          <cell r="AL144">
            <v>1.7031341322715006E-3</v>
          </cell>
          <cell r="AM144">
            <v>0</v>
          </cell>
        </row>
        <row r="145">
          <cell r="A145" t="str">
            <v>*     Cifras provisionales</v>
          </cell>
        </row>
        <row r="146">
          <cell r="A146" t="str">
            <v>** Corresponde a la variación real en doce meses deflactada por la inflación subyacente y ajustada por la variación en la tasa de interés nominal.</v>
          </cell>
        </row>
        <row r="147">
          <cell r="A147" t="str">
            <v>NOTA :  El promedio de los saldos diarios no siempre coincide con el promedio mes pues éste último se rectifica con posterioridad sin corregir los saldos diarios.</v>
          </cell>
        </row>
        <row r="149">
          <cell r="A149" t="str">
            <v>Promedio móvil</v>
          </cell>
          <cell r="C149">
            <v>9.2303673706586167E-2</v>
          </cell>
          <cell r="D149">
            <v>0.11190249229436337</v>
          </cell>
          <cell r="E149">
            <v>0.11073033681760276</v>
          </cell>
          <cell r="F149">
            <v>7.8366248016166873E-2</v>
          </cell>
          <cell r="G149">
            <v>5.3907487063569924E-2</v>
          </cell>
          <cell r="H149">
            <v>4.8995558018237441E-2</v>
          </cell>
          <cell r="I149">
            <v>5.1375455456374487E-2</v>
          </cell>
          <cell r="J149">
            <v>7.1897201973007682E-2</v>
          </cell>
          <cell r="K149">
            <v>8.3901908804616898E-2</v>
          </cell>
          <cell r="L149">
            <v>9.3782188095738503E-2</v>
          </cell>
          <cell r="M149">
            <v>0.10556839045252635</v>
          </cell>
          <cell r="N149">
            <v>0.10050670447685477</v>
          </cell>
          <cell r="P149">
            <v>0.11295028476051601</v>
          </cell>
          <cell r="Q149">
            <v>0.10722848741611106</v>
          </cell>
          <cell r="R149">
            <v>0.16061123363302779</v>
          </cell>
          <cell r="S149">
            <v>0.18549962663859301</v>
          </cell>
          <cell r="T149">
            <v>0.20323713067793317</v>
          </cell>
          <cell r="U149">
            <v>0.18113451418535678</v>
          </cell>
          <cell r="V149">
            <v>0.16254606813407033</v>
          </cell>
          <cell r="W149">
            <v>0.13760297184427159</v>
          </cell>
          <cell r="X149">
            <v>0.12888333638666269</v>
          </cell>
          <cell r="Y149">
            <v>0.12388835196718888</v>
          </cell>
          <cell r="Z149">
            <v>0.12106467916145396</v>
          </cell>
          <cell r="AA149">
            <v>0.1284139000383436</v>
          </cell>
          <cell r="AC149">
            <v>0.13188706496847455</v>
          </cell>
          <cell r="AD149">
            <v>0.14089276188013086</v>
          </cell>
          <cell r="AE149">
            <v>0.12896914874453014</v>
          </cell>
          <cell r="AF149">
            <v>0.12046974651177152</v>
          </cell>
          <cell r="AG149">
            <v>0.12816844655334295</v>
          </cell>
          <cell r="AH149">
            <v>0.14979863222988624</v>
          </cell>
          <cell r="AI149">
            <v>0.18795046480338917</v>
          </cell>
          <cell r="AJ149">
            <v>0.21635938699247018</v>
          </cell>
          <cell r="AK149">
            <v>0.22976840098196669</v>
          </cell>
          <cell r="AL149">
            <v>0.21925095338788322</v>
          </cell>
          <cell r="AM149">
            <v>0.19340775681348069</v>
          </cell>
        </row>
        <row r="150">
          <cell r="C150">
            <v>9.230367370658616</v>
          </cell>
          <cell r="D150">
            <v>11.190249229436338</v>
          </cell>
          <cell r="E150">
            <v>11.073033681760275</v>
          </cell>
          <cell r="F150">
            <v>7.8366248016166873</v>
          </cell>
          <cell r="G150">
            <v>5.3907487063569928</v>
          </cell>
          <cell r="H150">
            <v>4.8995558018237437</v>
          </cell>
          <cell r="I150">
            <v>5.1375455456374484</v>
          </cell>
          <cell r="J150">
            <v>7.1897201973007681</v>
          </cell>
          <cell r="K150">
            <v>8.3901908804616898</v>
          </cell>
          <cell r="L150">
            <v>9.3782188095738501</v>
          </cell>
          <cell r="M150">
            <v>10.556839045252636</v>
          </cell>
          <cell r="N150">
            <v>10.050670447685476</v>
          </cell>
          <cell r="P150">
            <v>11.2950284760516</v>
          </cell>
          <cell r="Q150">
            <v>10.722848741611106</v>
          </cell>
          <cell r="R150">
            <v>16.06112336330278</v>
          </cell>
          <cell r="S150">
            <v>18.549962663859301</v>
          </cell>
          <cell r="T150">
            <v>20.323713067793317</v>
          </cell>
          <cell r="U150">
            <v>18.113451418535679</v>
          </cell>
          <cell r="V150">
            <v>16.254606813407033</v>
          </cell>
          <cell r="W150">
            <v>13.760297184427159</v>
          </cell>
          <cell r="X150">
            <v>12.888333638666269</v>
          </cell>
          <cell r="Y150">
            <v>12.388835196718889</v>
          </cell>
          <cell r="Z150">
            <v>12.106467916145396</v>
          </cell>
          <cell r="AA150">
            <v>12.841390003834361</v>
          </cell>
          <cell r="AC150">
            <v>13.188706496847455</v>
          </cell>
          <cell r="AD150">
            <v>14.089276188013086</v>
          </cell>
          <cell r="AE150">
            <v>12.896914874453014</v>
          </cell>
          <cell r="AF150">
            <v>12.046974651177152</v>
          </cell>
          <cell r="AG150">
            <v>12.816844655334295</v>
          </cell>
          <cell r="AH150">
            <v>14.979863222988623</v>
          </cell>
          <cell r="AI150">
            <v>18.795046480338918</v>
          </cell>
          <cell r="AJ150">
            <v>21.635938699247017</v>
          </cell>
          <cell r="AK150">
            <v>22.976840098196668</v>
          </cell>
          <cell r="AL150">
            <v>21.925095338788321</v>
          </cell>
          <cell r="AM150">
            <v>19.34077568134807</v>
          </cell>
        </row>
        <row r="151">
          <cell r="A151" t="str">
            <v>º</v>
          </cell>
          <cell r="AG151">
            <v>1.4E-3</v>
          </cell>
        </row>
        <row r="152">
          <cell r="AG152">
            <v>0.13999999999999999</v>
          </cell>
        </row>
        <row r="153">
          <cell r="AG153" t="e">
            <v>#DIV/0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"/>
      <sheetName val="PIBpot"/>
      <sheetName val="PTF"/>
      <sheetName val="Alfa"/>
      <sheetName val="Descomposicion"/>
      <sheetName val="Contab"/>
      <sheetName val="trim"/>
      <sheetName val="Solow"/>
      <sheetName val="eq_fte"/>
      <sheetName val="casen"/>
      <sheetName val="tabla"/>
      <sheetName val="correc"/>
      <sheetName val="contabilidad"/>
      <sheetName val="graf_componentes"/>
      <sheetName val="modelo"/>
      <sheetName val="Tabla Trim"/>
      <sheetName val="Tabla_Contabilidad LP"/>
      <sheetName val="sector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X TCM"/>
      <sheetName val="tasas"/>
      <sheetName val="Spreads diarios"/>
      <sheetName val="LVA Indices"/>
      <sheetName val="INFLACION"/>
      <sheetName val="Tasa Interbancaria Diaria"/>
      <sheetName val="licPRC8"/>
      <sheetName val="Hoja1"/>
      <sheetName val="licBCU5"/>
      <sheetName val="licBCU10"/>
      <sheetName val="Tasas externas"/>
      <sheetName val="tcr-tcn"/>
      <sheetName val="fp"/>
      <sheetName val="js1"/>
      <sheetName val="transacc"/>
      <sheetName val="stock papeles"/>
      <sheetName val="stock diario"/>
      <sheetName val="js3"/>
      <sheetName val="5y men"/>
      <sheetName val="10y men"/>
      <sheetName val="5y diaria"/>
      <sheetName val="BCP diaria"/>
      <sheetName val="gtii"/>
      <sheetName val="tcr"/>
      <sheetName val="tabla"/>
    </sheetNames>
    <sheetDataSet>
      <sheetData sheetId="0" refreshError="1"/>
      <sheetData sheetId="1" refreshError="1"/>
      <sheetData sheetId="2" refreshError="1">
        <row r="7">
          <cell r="D7" t="str">
            <v>EMBI PLUS</v>
          </cell>
          <cell r="M7" t="str">
            <v>EMBI global Chil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Resultados"/>
      <sheetName val="Monthly update for clients"/>
      <sheetName val="Biene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1 (2)"/>
      <sheetName val="Hoja2"/>
      <sheetName val="Datos_sa(d11)"/>
      <sheetName val="inicial"/>
      <sheetName val="mes"/>
      <sheetName val="Alfa"/>
      <sheetName val="PIBpot"/>
      <sheetName val="PTF"/>
      <sheetName val="Forward"/>
      <sheetName val="tasas bc"/>
    </sheetNames>
    <sheetDataSet>
      <sheetData sheetId="0" refreshError="1">
        <row r="1">
          <cell r="D1" t="str">
            <v>MONEDAS</v>
          </cell>
        </row>
        <row r="2">
          <cell r="G2" t="str">
            <v>EURO</v>
          </cell>
        </row>
        <row r="3">
          <cell r="G3">
            <v>1.1325000000000001</v>
          </cell>
        </row>
        <row r="4">
          <cell r="G4">
            <v>1.1076999999999999</v>
          </cell>
        </row>
        <row r="5">
          <cell r="G5">
            <v>1.1126</v>
          </cell>
        </row>
        <row r="6">
          <cell r="G6">
            <v>1.1173</v>
          </cell>
        </row>
        <row r="7">
          <cell r="G7">
            <v>1.1192</v>
          </cell>
        </row>
        <row r="8">
          <cell r="G8">
            <v>1.1216999999999999</v>
          </cell>
        </row>
        <row r="9">
          <cell r="G9">
            <v>1.1247</v>
          </cell>
        </row>
        <row r="10">
          <cell r="G10">
            <v>1.1222000000000001</v>
          </cell>
        </row>
        <row r="11">
          <cell r="G11">
            <v>1.1226</v>
          </cell>
        </row>
        <row r="12">
          <cell r="G12">
            <v>1.1192</v>
          </cell>
        </row>
        <row r="13">
          <cell r="G13">
            <v>1.1279999999999999</v>
          </cell>
        </row>
        <row r="14">
          <cell r="G14">
            <v>1.1328</v>
          </cell>
        </row>
        <row r="15">
          <cell r="G15">
            <v>1.1349</v>
          </cell>
        </row>
        <row r="16">
          <cell r="G16">
            <v>1.1318999999999999</v>
          </cell>
        </row>
        <row r="17">
          <cell r="G17">
            <v>1.1325000000000001</v>
          </cell>
        </row>
        <row r="18">
          <cell r="G18">
            <v>1.1312</v>
          </cell>
        </row>
        <row r="19">
          <cell r="G19">
            <v>1.1392</v>
          </cell>
        </row>
        <row r="20">
          <cell r="G20">
            <v>1.1393</v>
          </cell>
        </row>
        <row r="21">
          <cell r="G21">
            <v>1.1585000000000001</v>
          </cell>
        </row>
        <row r="22">
          <cell r="G22">
            <v>1.1614</v>
          </cell>
        </row>
        <row r="23">
          <cell r="G23">
            <v>1.1567000000000001</v>
          </cell>
        </row>
        <row r="24">
          <cell r="G24">
            <v>1.1597</v>
          </cell>
        </row>
        <row r="25">
          <cell r="G25">
            <v>1.1642999999999999</v>
          </cell>
        </row>
        <row r="26">
          <cell r="G26">
            <v>1.1606000000000001</v>
          </cell>
        </row>
        <row r="27">
          <cell r="G27">
            <v>1.1496999999999999</v>
          </cell>
        </row>
        <row r="28">
          <cell r="G28">
            <v>1.1523000000000001</v>
          </cell>
        </row>
        <row r="29">
          <cell r="G29">
            <v>1.1517999999999999</v>
          </cell>
        </row>
        <row r="30">
          <cell r="G30">
            <v>1.1513</v>
          </cell>
        </row>
        <row r="31">
          <cell r="G31">
            <v>1.1452</v>
          </cell>
        </row>
        <row r="32">
          <cell r="G32">
            <v>1.139</v>
          </cell>
        </row>
        <row r="33">
          <cell r="G33">
            <v>1.1408</v>
          </cell>
        </row>
        <row r="34">
          <cell r="G34">
            <v>1.1459999999999999</v>
          </cell>
        </row>
        <row r="35">
          <cell r="G35">
            <v>1.1453</v>
          </cell>
        </row>
        <row r="36">
          <cell r="G36">
            <v>1.1473</v>
          </cell>
        </row>
        <row r="37">
          <cell r="G37">
            <v>1.1488</v>
          </cell>
        </row>
        <row r="38">
          <cell r="G38">
            <v>1.1398999999999999</v>
          </cell>
        </row>
        <row r="39">
          <cell r="G39">
            <v>1.1489</v>
          </cell>
        </row>
        <row r="40">
          <cell r="G40">
            <v>1.1511</v>
          </cell>
        </row>
        <row r="41">
          <cell r="G41">
            <v>1.1416999999999999</v>
          </cell>
        </row>
        <row r="42">
          <cell r="G42">
            <v>1.1506000000000001</v>
          </cell>
        </row>
        <row r="43">
          <cell r="G43">
            <v>1.1597999999999999</v>
          </cell>
        </row>
        <row r="44">
          <cell r="G44">
            <v>1.1577</v>
          </cell>
        </row>
        <row r="45">
          <cell r="G45">
            <v>1.153</v>
          </cell>
        </row>
        <row r="46">
          <cell r="G46">
            <v>1.1561999999999999</v>
          </cell>
        </row>
        <row r="47">
          <cell r="G47">
            <v>1.1489</v>
          </cell>
        </row>
        <row r="48">
          <cell r="G48">
            <v>1.1496999999999999</v>
          </cell>
        </row>
        <row r="49">
          <cell r="G49">
            <v>1.1416999999999999</v>
          </cell>
        </row>
        <row r="50">
          <cell r="G50">
            <v>1.1342000000000001</v>
          </cell>
        </row>
        <row r="51">
          <cell r="G51">
            <v>1.1434</v>
          </cell>
        </row>
        <row r="52">
          <cell r="G52">
            <v>1.1412</v>
          </cell>
        </row>
        <row r="53">
          <cell r="G53">
            <v>1.1417999999999999</v>
          </cell>
        </row>
        <row r="54">
          <cell r="G54">
            <v>1.1404000000000001</v>
          </cell>
        </row>
        <row r="55">
          <cell r="G55">
            <v>1.1331</v>
          </cell>
        </row>
        <row r="56">
          <cell r="G56">
            <v>1.1335</v>
          </cell>
        </row>
        <row r="57">
          <cell r="G57">
            <v>1.1336999999999999</v>
          </cell>
        </row>
        <row r="58">
          <cell r="G58">
            <v>1.1337999999999999</v>
          </cell>
        </row>
        <row r="59">
          <cell r="G59">
            <v>1.1308</v>
          </cell>
        </row>
        <row r="60">
          <cell r="G60">
            <v>1.1338999999999999</v>
          </cell>
        </row>
        <row r="61">
          <cell r="G61">
            <v>1.1406000000000001</v>
          </cell>
        </row>
        <row r="62">
          <cell r="G62">
            <v>1.141</v>
          </cell>
        </row>
        <row r="63">
          <cell r="G63">
            <v>1.1405000000000001</v>
          </cell>
        </row>
        <row r="64">
          <cell r="G64">
            <v>1.1456</v>
          </cell>
        </row>
        <row r="65">
          <cell r="G65">
            <v>1.1488</v>
          </cell>
        </row>
        <row r="66">
          <cell r="G66">
            <v>1.1355999999999999</v>
          </cell>
        </row>
        <row r="67">
          <cell r="G67">
            <v>1.1386000000000001</v>
          </cell>
        </row>
        <row r="68">
          <cell r="G68">
            <v>1.1353</v>
          </cell>
        </row>
        <row r="69">
          <cell r="G69">
            <v>1.139</v>
          </cell>
        </row>
        <row r="70">
          <cell r="G70">
            <v>1.1371</v>
          </cell>
        </row>
        <row r="71">
          <cell r="G71">
            <v>1.1437999999999999</v>
          </cell>
        </row>
        <row r="72">
          <cell r="G72">
            <v>1.1356999999999999</v>
          </cell>
        </row>
        <row r="73">
          <cell r="G73">
            <v>1.1359999999999999</v>
          </cell>
        </row>
        <row r="74">
          <cell r="G74">
            <v>1.1324000000000001</v>
          </cell>
        </row>
        <row r="75">
          <cell r="G75">
            <v>1.1369</v>
          </cell>
        </row>
        <row r="76">
          <cell r="G76">
            <v>1.1374</v>
          </cell>
        </row>
        <row r="77">
          <cell r="G77">
            <v>1.1338999999999999</v>
          </cell>
        </row>
        <row r="78">
          <cell r="G78">
            <v>1.1245000000000001</v>
          </cell>
        </row>
        <row r="79">
          <cell r="G79">
            <v>1.1231</v>
          </cell>
        </row>
        <row r="80">
          <cell r="G80">
            <v>1.1215999999999999</v>
          </cell>
        </row>
        <row r="81">
          <cell r="G81">
            <v>1.1242000000000001</v>
          </cell>
        </row>
        <row r="82">
          <cell r="G82">
            <v>1.1259999999999999</v>
          </cell>
        </row>
        <row r="83">
          <cell r="G83">
            <v>1.1133</v>
          </cell>
        </row>
        <row r="84">
          <cell r="G84">
            <v>1.1093999999999999</v>
          </cell>
        </row>
        <row r="85">
          <cell r="G85">
            <v>1.1068</v>
          </cell>
        </row>
        <row r="86">
          <cell r="G86">
            <v>1.1111</v>
          </cell>
        </row>
        <row r="87">
          <cell r="G87">
            <v>1.1073</v>
          </cell>
        </row>
        <row r="88">
          <cell r="G88">
            <v>1.0908</v>
          </cell>
        </row>
        <row r="89">
          <cell r="G89">
            <v>1.0906</v>
          </cell>
        </row>
        <row r="90">
          <cell r="G90">
            <v>1.0929</v>
          </cell>
        </row>
        <row r="91">
          <cell r="G91">
            <v>1.1047</v>
          </cell>
        </row>
        <row r="92">
          <cell r="G92">
            <v>1.1000000000000001</v>
          </cell>
        </row>
        <row r="93">
          <cell r="G93">
            <v>1.0948</v>
          </cell>
        </row>
        <row r="94">
          <cell r="G94">
            <v>1.0975999999999999</v>
          </cell>
        </row>
        <row r="95">
          <cell r="G95">
            <v>1.1082000000000001</v>
          </cell>
        </row>
        <row r="96">
          <cell r="G96">
            <v>1.0972</v>
          </cell>
        </row>
        <row r="97">
          <cell r="G97">
            <v>1.0965</v>
          </cell>
        </row>
        <row r="98">
          <cell r="G98">
            <v>1.0859000000000001</v>
          </cell>
        </row>
        <row r="99">
          <cell r="G99">
            <v>1.0847</v>
          </cell>
        </row>
        <row r="100">
          <cell r="G100">
            <v>1.0804</v>
          </cell>
        </row>
        <row r="101">
          <cell r="G101">
            <v>1.0858000000000001</v>
          </cell>
        </row>
        <row r="102">
          <cell r="G102">
            <v>1.0867</v>
          </cell>
        </row>
        <row r="103">
          <cell r="G103">
            <v>1.0774999999999999</v>
          </cell>
        </row>
        <row r="104">
          <cell r="G104">
            <v>1.0687</v>
          </cell>
        </row>
        <row r="105">
          <cell r="G105">
            <v>1.0669999999999999</v>
          </cell>
        </row>
        <row r="106">
          <cell r="G106">
            <v>1.0711999999999999</v>
          </cell>
        </row>
        <row r="107">
          <cell r="G107">
            <v>1.0667</v>
          </cell>
        </row>
        <row r="108">
          <cell r="G108">
            <v>1.0626</v>
          </cell>
        </row>
        <row r="109">
          <cell r="G109">
            <v>1.0649999999999999</v>
          </cell>
        </row>
        <row r="110">
          <cell r="G110">
            <v>1.0576000000000001</v>
          </cell>
        </row>
        <row r="111">
          <cell r="G111">
            <v>1.0599000000000001</v>
          </cell>
        </row>
        <row r="112">
          <cell r="G112">
            <v>1.0593999999999999</v>
          </cell>
        </row>
        <row r="113">
          <cell r="G113">
            <v>1.0555000000000001</v>
          </cell>
        </row>
        <row r="114">
          <cell r="G114">
            <v>1.0592999999999999</v>
          </cell>
        </row>
        <row r="115">
          <cell r="G115">
            <v>1.0615000000000001</v>
          </cell>
        </row>
        <row r="116">
          <cell r="G116">
            <v>1.0579000000000001</v>
          </cell>
        </row>
        <row r="117">
          <cell r="G117">
            <v>1.0598000000000001</v>
          </cell>
        </row>
        <row r="118">
          <cell r="G118">
            <v>1.0512999999999999</v>
          </cell>
        </row>
        <row r="119">
          <cell r="G119">
            <v>1.0448</v>
          </cell>
        </row>
        <row r="120">
          <cell r="G120">
            <v>1.0359</v>
          </cell>
        </row>
        <row r="121">
          <cell r="G121">
            <v>1.0303</v>
          </cell>
        </row>
        <row r="122">
          <cell r="G122">
            <v>1.0305</v>
          </cell>
        </row>
        <row r="123">
          <cell r="G123">
            <v>1.0224</v>
          </cell>
        </row>
        <row r="124">
          <cell r="G124">
            <v>1.0174000000000001</v>
          </cell>
        </row>
        <row r="125">
          <cell r="G125">
            <v>1.0116000000000001</v>
          </cell>
        </row>
        <row r="126">
          <cell r="G126">
            <v>1.0089999999999999</v>
          </cell>
        </row>
        <row r="127">
          <cell r="G127">
            <v>1.0112000000000001</v>
          </cell>
        </row>
        <row r="128">
          <cell r="G128">
            <v>1.0141</v>
          </cell>
        </row>
        <row r="129">
          <cell r="G129">
            <v>1.0201</v>
          </cell>
        </row>
        <row r="130">
          <cell r="G130">
            <v>1.02</v>
          </cell>
        </row>
        <row r="131">
          <cell r="G131">
            <v>1.0276000000000001</v>
          </cell>
        </row>
        <row r="132">
          <cell r="G132">
            <v>1.0093000000000001</v>
          </cell>
        </row>
        <row r="133">
          <cell r="G133">
            <v>1.0067999999999999</v>
          </cell>
        </row>
        <row r="134">
          <cell r="G134">
            <v>1.0116000000000001</v>
          </cell>
        </row>
        <row r="135">
          <cell r="G135">
            <v>1.0122</v>
          </cell>
        </row>
        <row r="136">
          <cell r="G136">
            <v>1.0092000000000001</v>
          </cell>
        </row>
        <row r="137">
          <cell r="G137">
            <v>0.99629999999999996</v>
          </cell>
        </row>
        <row r="138">
          <cell r="G138">
            <v>0.99009999999999998</v>
          </cell>
        </row>
        <row r="139">
          <cell r="G139">
            <v>0.9919</v>
          </cell>
        </row>
        <row r="140">
          <cell r="G140">
            <v>0.99050000000000005</v>
          </cell>
        </row>
        <row r="141">
          <cell r="G141">
            <v>0.98650000000000004</v>
          </cell>
        </row>
        <row r="142">
          <cell r="G142">
            <v>0.99350000000000005</v>
          </cell>
        </row>
        <row r="143">
          <cell r="G143">
            <v>1.0141</v>
          </cell>
        </row>
        <row r="144">
          <cell r="G144">
            <v>1.0056</v>
          </cell>
        </row>
        <row r="145">
          <cell r="G145">
            <v>0.99790000000000001</v>
          </cell>
        </row>
        <row r="146">
          <cell r="G146">
            <v>1.0129999999999999</v>
          </cell>
        </row>
        <row r="147">
          <cell r="G147">
            <v>1.0199</v>
          </cell>
        </row>
        <row r="148">
          <cell r="G148">
            <v>1.0166999999999999</v>
          </cell>
        </row>
        <row r="149">
          <cell r="G149">
            <v>1.0241</v>
          </cell>
        </row>
        <row r="150">
          <cell r="G150">
            <v>1.0166999999999999</v>
          </cell>
        </row>
        <row r="151">
          <cell r="G151">
            <v>1.0127999999999999</v>
          </cell>
        </row>
        <row r="152">
          <cell r="G152">
            <v>1.0192000000000001</v>
          </cell>
        </row>
        <row r="153">
          <cell r="G153">
            <v>1.0353000000000001</v>
          </cell>
        </row>
        <row r="154">
          <cell r="G154">
            <v>1.026</v>
          </cell>
        </row>
        <row r="155">
          <cell r="G155">
            <v>1.0348999999999999</v>
          </cell>
        </row>
        <row r="156">
          <cell r="G156">
            <v>1.0302</v>
          </cell>
        </row>
        <row r="157">
          <cell r="G157">
            <v>1.0217000000000001</v>
          </cell>
        </row>
        <row r="158">
          <cell r="G158">
            <v>1.0203</v>
          </cell>
        </row>
        <row r="159">
          <cell r="G159">
            <v>1.01</v>
          </cell>
        </row>
        <row r="160">
          <cell r="G160">
            <v>1.0165</v>
          </cell>
        </row>
        <row r="161">
          <cell r="G161">
            <v>1.0249999999999999</v>
          </cell>
        </row>
        <row r="162">
          <cell r="G162">
            <v>1.0210999999999999</v>
          </cell>
        </row>
        <row r="163">
          <cell r="G163">
            <v>1.0203</v>
          </cell>
        </row>
        <row r="164">
          <cell r="G164">
            <v>1.0311999999999999</v>
          </cell>
        </row>
        <row r="165">
          <cell r="G165">
            <v>1.0286</v>
          </cell>
        </row>
        <row r="166">
          <cell r="G166">
            <v>1.0286</v>
          </cell>
        </row>
        <row r="167">
          <cell r="G167">
            <v>1.0172000000000001</v>
          </cell>
        </row>
        <row r="168">
          <cell r="G168">
            <v>1.0205</v>
          </cell>
        </row>
        <row r="169">
          <cell r="G169">
            <v>1.0164</v>
          </cell>
        </row>
        <row r="170">
          <cell r="G170">
            <v>1.0186999999999999</v>
          </cell>
        </row>
        <row r="171">
          <cell r="G171">
            <v>1.0158</v>
          </cell>
        </row>
        <row r="172">
          <cell r="G172">
            <v>1.0031000000000001</v>
          </cell>
        </row>
        <row r="173">
          <cell r="G173">
            <v>1.0094000000000001</v>
          </cell>
        </row>
        <row r="174">
          <cell r="G174">
            <v>1.0076000000000001</v>
          </cell>
        </row>
        <row r="175">
          <cell r="G175">
            <v>1.02</v>
          </cell>
        </row>
        <row r="176">
          <cell r="G176">
            <v>1.0215000000000001</v>
          </cell>
        </row>
        <row r="177">
          <cell r="G177">
            <v>1.0254000000000001</v>
          </cell>
        </row>
        <row r="178">
          <cell r="G178">
            <v>1.0256000000000001</v>
          </cell>
        </row>
        <row r="179">
          <cell r="G179">
            <v>1.0186999999999999</v>
          </cell>
        </row>
        <row r="180">
          <cell r="G180">
            <v>1.0291999999999999</v>
          </cell>
        </row>
        <row r="181">
          <cell r="G181">
            <v>1.0299</v>
          </cell>
        </row>
        <row r="182">
          <cell r="G182">
            <v>1.0301</v>
          </cell>
        </row>
        <row r="183">
          <cell r="G183">
            <v>1.0195000000000001</v>
          </cell>
        </row>
        <row r="184">
          <cell r="G184">
            <v>1.0235000000000001</v>
          </cell>
        </row>
        <row r="185">
          <cell r="G185">
            <v>1.02</v>
          </cell>
        </row>
        <row r="186">
          <cell r="G186">
            <v>1.0241</v>
          </cell>
        </row>
        <row r="187">
          <cell r="G187">
            <v>1.0239</v>
          </cell>
        </row>
        <row r="188">
          <cell r="G188">
            <v>1.0202</v>
          </cell>
        </row>
        <row r="189">
          <cell r="G189">
            <v>1.014</v>
          </cell>
        </row>
        <row r="190">
          <cell r="G190">
            <v>1.0167999999999999</v>
          </cell>
        </row>
        <row r="191">
          <cell r="G191">
            <v>1.0138</v>
          </cell>
        </row>
        <row r="192">
          <cell r="G192">
            <v>1.0132000000000001</v>
          </cell>
        </row>
        <row r="193">
          <cell r="G193">
            <v>1.0206999999999999</v>
          </cell>
        </row>
        <row r="194">
          <cell r="G194">
            <v>1.0177</v>
          </cell>
        </row>
        <row r="195">
          <cell r="G195">
            <v>1.0226999999999999</v>
          </cell>
        </row>
        <row r="196">
          <cell r="G196">
            <v>1.0103</v>
          </cell>
        </row>
        <row r="197">
          <cell r="G197">
            <v>1.0152000000000001</v>
          </cell>
        </row>
        <row r="198">
          <cell r="G198">
            <v>1.0134000000000001</v>
          </cell>
        </row>
        <row r="199">
          <cell r="G199">
            <v>1.0137</v>
          </cell>
        </row>
        <row r="200">
          <cell r="G200">
            <v>1.0204</v>
          </cell>
        </row>
        <row r="201">
          <cell r="G201">
            <v>1.0190999999999999</v>
          </cell>
        </row>
        <row r="202">
          <cell r="G202">
            <v>1.0301</v>
          </cell>
        </row>
        <row r="203">
          <cell r="G203">
            <v>1.0290999999999999</v>
          </cell>
        </row>
        <row r="204">
          <cell r="G204">
            <v>1.0275000000000001</v>
          </cell>
        </row>
        <row r="205">
          <cell r="G205">
            <v>1.0219</v>
          </cell>
        </row>
        <row r="206">
          <cell r="G206">
            <v>1.0243</v>
          </cell>
        </row>
        <row r="207">
          <cell r="G207">
            <v>1.0236000000000001</v>
          </cell>
        </row>
        <row r="208">
          <cell r="G208">
            <v>1.0232000000000001</v>
          </cell>
        </row>
        <row r="209">
          <cell r="G209">
            <v>1.0170999999999999</v>
          </cell>
        </row>
        <row r="210">
          <cell r="G210">
            <v>1.0155000000000001</v>
          </cell>
        </row>
        <row r="211">
          <cell r="G211">
            <v>1.0169999999999999</v>
          </cell>
        </row>
        <row r="212">
          <cell r="G212">
            <v>1.0111000000000001</v>
          </cell>
        </row>
        <row r="213">
          <cell r="G213">
            <v>1.0035000000000001</v>
          </cell>
        </row>
        <row r="214">
          <cell r="G214">
            <v>1.0004999999999999</v>
          </cell>
        </row>
        <row r="215">
          <cell r="G215">
            <v>1.0035000000000001</v>
          </cell>
        </row>
        <row r="216">
          <cell r="G216">
            <v>0.99119999999999997</v>
          </cell>
        </row>
        <row r="217">
          <cell r="G217">
            <v>0.99119999999999997</v>
          </cell>
        </row>
        <row r="218">
          <cell r="G218">
            <v>0.98939999999999995</v>
          </cell>
        </row>
        <row r="219">
          <cell r="G219">
            <v>0.98919999999999997</v>
          </cell>
        </row>
        <row r="220">
          <cell r="G220">
            <v>0.99350000000000005</v>
          </cell>
        </row>
        <row r="221">
          <cell r="G221">
            <v>0.99490000000000001</v>
          </cell>
        </row>
        <row r="222">
          <cell r="G222">
            <v>0.99139999999999995</v>
          </cell>
        </row>
        <row r="223">
          <cell r="G223">
            <v>0.9929</v>
          </cell>
        </row>
        <row r="224">
          <cell r="G224">
            <v>0.99790000000000001</v>
          </cell>
        </row>
        <row r="225">
          <cell r="G225">
            <v>0.99780000000000002</v>
          </cell>
        </row>
        <row r="226">
          <cell r="G226">
            <v>1.0005999999999999</v>
          </cell>
        </row>
        <row r="227">
          <cell r="G227">
            <v>1.0028999999999999</v>
          </cell>
        </row>
        <row r="228">
          <cell r="G228">
            <v>1.0065</v>
          </cell>
        </row>
        <row r="229">
          <cell r="G229">
            <v>1.0075000000000001</v>
          </cell>
        </row>
        <row r="230">
          <cell r="G230">
            <v>1.01</v>
          </cell>
        </row>
        <row r="231">
          <cell r="G231">
            <v>1.0059</v>
          </cell>
        </row>
        <row r="232">
          <cell r="G232">
            <v>1.006</v>
          </cell>
        </row>
        <row r="233">
          <cell r="G233">
            <v>1.0044999999999999</v>
          </cell>
        </row>
        <row r="234">
          <cell r="G234">
            <v>1.0037</v>
          </cell>
        </row>
        <row r="235">
          <cell r="G235">
            <v>0.99890000000000001</v>
          </cell>
        </row>
        <row r="236">
          <cell r="G236">
            <v>1.0005999999999999</v>
          </cell>
        </row>
        <row r="237">
          <cell r="G237">
            <v>0.99129999999999996</v>
          </cell>
        </row>
        <row r="238">
          <cell r="G238">
            <v>0.99</v>
          </cell>
        </row>
        <row r="239">
          <cell r="G239">
            <v>0.99099999999999999</v>
          </cell>
        </row>
        <row r="240">
          <cell r="G240">
            <v>0.99219999999999997</v>
          </cell>
        </row>
        <row r="241">
          <cell r="G241">
            <v>0.98219999999999996</v>
          </cell>
        </row>
        <row r="242">
          <cell r="G242">
            <v>0.98019999999999996</v>
          </cell>
        </row>
        <row r="243">
          <cell r="G243">
            <v>0.97819999999999996</v>
          </cell>
        </row>
        <row r="244">
          <cell r="G244">
            <v>0.97319999999999995</v>
          </cell>
        </row>
        <row r="245">
          <cell r="G245">
            <v>0.97650000000000003</v>
          </cell>
        </row>
        <row r="246">
          <cell r="G246">
            <v>0.97489999999999999</v>
          </cell>
        </row>
        <row r="247">
          <cell r="G247">
            <v>0.97499999999999998</v>
          </cell>
        </row>
        <row r="248">
          <cell r="G248">
            <v>0.97599999999999998</v>
          </cell>
        </row>
        <row r="249">
          <cell r="G249">
            <v>0.97119999999999995</v>
          </cell>
        </row>
        <row r="250">
          <cell r="G250">
            <v>0.96509999999999996</v>
          </cell>
        </row>
        <row r="251">
          <cell r="G251">
            <v>0.96040000000000003</v>
          </cell>
        </row>
        <row r="252">
          <cell r="G252">
            <v>0.95489999999999997</v>
          </cell>
        </row>
        <row r="253">
          <cell r="G253">
            <v>0.96579999999999999</v>
          </cell>
        </row>
        <row r="254">
          <cell r="G254">
            <v>0.96020000000000005</v>
          </cell>
        </row>
        <row r="255">
          <cell r="G255">
            <v>0.95440000000000003</v>
          </cell>
        </row>
        <row r="256">
          <cell r="G256">
            <v>0.96</v>
          </cell>
        </row>
        <row r="257">
          <cell r="G257">
            <v>0.9536</v>
          </cell>
        </row>
        <row r="258">
          <cell r="G258">
            <v>0.9536</v>
          </cell>
        </row>
        <row r="259">
          <cell r="G259">
            <v>0.94689999999999996</v>
          </cell>
        </row>
        <row r="260">
          <cell r="G260">
            <v>0.94730000000000003</v>
          </cell>
        </row>
        <row r="261">
          <cell r="G261">
            <v>0.94689999999999996</v>
          </cell>
        </row>
        <row r="262">
          <cell r="G262">
            <v>0.94720000000000004</v>
          </cell>
        </row>
        <row r="263">
          <cell r="G263">
            <v>0.94179999999999997</v>
          </cell>
        </row>
        <row r="264">
          <cell r="G264">
            <v>0.93830000000000002</v>
          </cell>
        </row>
        <row r="265">
          <cell r="G265">
            <v>0.93620000000000003</v>
          </cell>
        </row>
        <row r="266">
          <cell r="G266">
            <v>0.93359999999999999</v>
          </cell>
        </row>
        <row r="267">
          <cell r="G267">
            <v>0.93300000000000005</v>
          </cell>
        </row>
        <row r="268">
          <cell r="G268">
            <v>0.93010000000000004</v>
          </cell>
        </row>
        <row r="269">
          <cell r="G269">
            <v>0.92279999999999995</v>
          </cell>
        </row>
        <row r="270">
          <cell r="G270">
            <v>0.92290000000000005</v>
          </cell>
        </row>
        <row r="271">
          <cell r="G271">
            <v>0.92359999999999998</v>
          </cell>
        </row>
        <row r="272">
          <cell r="G272">
            <v>0.92430000000000001</v>
          </cell>
        </row>
        <row r="273">
          <cell r="G273">
            <v>0.92810000000000004</v>
          </cell>
        </row>
        <row r="274">
          <cell r="G274">
            <v>0.93079999999999996</v>
          </cell>
        </row>
        <row r="275">
          <cell r="G275">
            <v>0.92849999999999999</v>
          </cell>
        </row>
        <row r="276">
          <cell r="G276">
            <v>0.9194</v>
          </cell>
        </row>
        <row r="277">
          <cell r="G277">
            <v>0.9274</v>
          </cell>
        </row>
        <row r="278">
          <cell r="G278">
            <v>0.9224</v>
          </cell>
        </row>
        <row r="279">
          <cell r="G279">
            <v>0.92449999999999999</v>
          </cell>
        </row>
        <row r="280">
          <cell r="G280">
            <v>0.92979999999999996</v>
          </cell>
        </row>
        <row r="281">
          <cell r="G281">
            <v>0.93220000000000003</v>
          </cell>
        </row>
        <row r="282">
          <cell r="G282">
            <v>0.9325</v>
          </cell>
        </row>
        <row r="283">
          <cell r="G283">
            <v>0.92310000000000003</v>
          </cell>
        </row>
        <row r="284">
          <cell r="G284">
            <v>0.92749999999999999</v>
          </cell>
        </row>
        <row r="285">
          <cell r="G285">
            <v>0.93149999999999999</v>
          </cell>
        </row>
        <row r="286">
          <cell r="G286">
            <v>0.93500000000000005</v>
          </cell>
        </row>
        <row r="287">
          <cell r="G287">
            <v>0.93059999999999998</v>
          </cell>
        </row>
        <row r="288">
          <cell r="G288">
            <v>0.92320000000000002</v>
          </cell>
        </row>
        <row r="289">
          <cell r="G289">
            <v>0.92889999999999995</v>
          </cell>
        </row>
        <row r="290">
          <cell r="G290">
            <v>0.92659999999999998</v>
          </cell>
        </row>
        <row r="291">
          <cell r="G291">
            <v>0.92730000000000001</v>
          </cell>
        </row>
        <row r="292">
          <cell r="G292">
            <v>0.92669999999999997</v>
          </cell>
        </row>
        <row r="293">
          <cell r="G293">
            <v>0.92889999999999995</v>
          </cell>
        </row>
        <row r="294">
          <cell r="G294">
            <v>0.9274</v>
          </cell>
        </row>
        <row r="295">
          <cell r="G295">
            <v>0.91849999999999998</v>
          </cell>
        </row>
        <row r="296">
          <cell r="G296">
            <v>0.91720000000000002</v>
          </cell>
        </row>
        <row r="297">
          <cell r="G297">
            <v>0.91120000000000001</v>
          </cell>
        </row>
        <row r="298">
          <cell r="G298">
            <v>0.91049999999999998</v>
          </cell>
        </row>
        <row r="299">
          <cell r="G299">
            <v>0.90869999999999995</v>
          </cell>
        </row>
        <row r="300">
          <cell r="G300">
            <v>0.90559999999999996</v>
          </cell>
        </row>
        <row r="301">
          <cell r="G301">
            <v>0.90669999999999995</v>
          </cell>
        </row>
        <row r="302">
          <cell r="G302">
            <v>0.9073</v>
          </cell>
        </row>
        <row r="303">
          <cell r="G303">
            <v>0.92579999999999996</v>
          </cell>
        </row>
        <row r="304">
          <cell r="G304">
            <v>0.93079999999999996</v>
          </cell>
        </row>
        <row r="305">
          <cell r="G305">
            <v>0.94179999999999997</v>
          </cell>
        </row>
        <row r="306">
          <cell r="G306">
            <v>0.94099999999999995</v>
          </cell>
        </row>
        <row r="307">
          <cell r="G307">
            <v>0.94620000000000004</v>
          </cell>
        </row>
        <row r="308">
          <cell r="G308">
            <v>0.9425</v>
          </cell>
        </row>
        <row r="309">
          <cell r="G309">
            <v>0.94920000000000004</v>
          </cell>
        </row>
        <row r="310">
          <cell r="G310">
            <v>0.93869999999999998</v>
          </cell>
        </row>
        <row r="311">
          <cell r="G311">
            <v>0.93979999999999997</v>
          </cell>
        </row>
        <row r="312">
          <cell r="G312">
            <v>0.93620000000000003</v>
          </cell>
        </row>
        <row r="313">
          <cell r="G313">
            <v>0.93579999999999997</v>
          </cell>
        </row>
        <row r="314">
          <cell r="G314">
            <v>0.92679999999999996</v>
          </cell>
        </row>
        <row r="315">
          <cell r="G315">
            <v>0.91749999999999998</v>
          </cell>
        </row>
        <row r="316">
          <cell r="G316">
            <v>0.91990000000000005</v>
          </cell>
        </row>
        <row r="317">
          <cell r="G317">
            <v>0.92930000000000001</v>
          </cell>
        </row>
        <row r="318">
          <cell r="G318">
            <v>0.93200000000000005</v>
          </cell>
        </row>
        <row r="319">
          <cell r="G319">
            <v>0.93259999999999998</v>
          </cell>
        </row>
        <row r="320">
          <cell r="G320">
            <v>0.93759999999999999</v>
          </cell>
        </row>
        <row r="321">
          <cell r="G321">
            <v>0.93340000000000001</v>
          </cell>
        </row>
        <row r="322">
          <cell r="G322">
            <v>0.92979999999999996</v>
          </cell>
        </row>
        <row r="323">
          <cell r="G323">
            <v>0.92630000000000001</v>
          </cell>
        </row>
        <row r="324">
          <cell r="G324">
            <v>0.92989999999999995</v>
          </cell>
        </row>
        <row r="325">
          <cell r="G325">
            <v>0.92749999999999999</v>
          </cell>
        </row>
        <row r="326">
          <cell r="G326">
            <v>0.92500000000000004</v>
          </cell>
        </row>
        <row r="327">
          <cell r="G327">
            <v>0.91620000000000001</v>
          </cell>
        </row>
        <row r="328">
          <cell r="G328">
            <v>0.91930000000000001</v>
          </cell>
        </row>
        <row r="329">
          <cell r="G329">
            <v>0.9204</v>
          </cell>
        </row>
        <row r="330">
          <cell r="G330">
            <v>0.91169999999999995</v>
          </cell>
        </row>
        <row r="331">
          <cell r="G331">
            <v>0.91200000000000003</v>
          </cell>
        </row>
        <row r="332">
          <cell r="G332">
            <v>0.90680000000000005</v>
          </cell>
        </row>
        <row r="333">
          <cell r="G333">
            <v>0.90690000000000004</v>
          </cell>
        </row>
        <row r="334">
          <cell r="G334">
            <v>0.91049999999999998</v>
          </cell>
        </row>
        <row r="335">
          <cell r="G335">
            <v>0.90329999999999999</v>
          </cell>
        </row>
        <row r="336">
          <cell r="G336">
            <v>0.89480000000000004</v>
          </cell>
        </row>
        <row r="337">
          <cell r="G337">
            <v>0.89059999999999995</v>
          </cell>
        </row>
        <row r="338">
          <cell r="G338">
            <v>0.88649999999999995</v>
          </cell>
        </row>
        <row r="339">
          <cell r="G339">
            <v>0.87560000000000004</v>
          </cell>
        </row>
        <row r="340">
          <cell r="G340">
            <v>0.87960000000000005</v>
          </cell>
        </row>
        <row r="341">
          <cell r="G341">
            <v>0.86960000000000004</v>
          </cell>
        </row>
        <row r="342">
          <cell r="G342">
            <v>0.87019999999999997</v>
          </cell>
        </row>
        <row r="343">
          <cell r="G343">
            <v>0.86629999999999996</v>
          </cell>
        </row>
        <row r="344">
          <cell r="G344">
            <v>0.86850000000000005</v>
          </cell>
        </row>
        <row r="345">
          <cell r="G345">
            <v>0.86950000000000005</v>
          </cell>
        </row>
        <row r="346">
          <cell r="G346">
            <v>0.878</v>
          </cell>
        </row>
        <row r="347">
          <cell r="G347">
            <v>0.86429999999999996</v>
          </cell>
        </row>
        <row r="348">
          <cell r="G348">
            <v>0.85760000000000003</v>
          </cell>
        </row>
        <row r="349">
          <cell r="G349">
            <v>0.85389999999999999</v>
          </cell>
        </row>
        <row r="350">
          <cell r="G350">
            <v>0.85499999999999998</v>
          </cell>
        </row>
        <row r="351">
          <cell r="G351">
            <v>0.84519999999999995</v>
          </cell>
        </row>
        <row r="352">
          <cell r="G352">
            <v>0.84230000000000005</v>
          </cell>
        </row>
        <row r="353">
          <cell r="G353">
            <v>0.84519999999999995</v>
          </cell>
        </row>
        <row r="354">
          <cell r="G354">
            <v>0.85009999999999997</v>
          </cell>
        </row>
        <row r="355">
          <cell r="G355">
            <v>0.84150000000000003</v>
          </cell>
        </row>
        <row r="356">
          <cell r="G356">
            <v>0.84919999999999995</v>
          </cell>
        </row>
        <row r="357">
          <cell r="G357">
            <v>0.85029999999999994</v>
          </cell>
        </row>
        <row r="358">
          <cell r="G358">
            <v>0.85140000000000005</v>
          </cell>
        </row>
        <row r="359">
          <cell r="G359">
            <v>0.8569</v>
          </cell>
        </row>
        <row r="360">
          <cell r="G360">
            <v>0.84460000000000002</v>
          </cell>
        </row>
        <row r="361">
          <cell r="G361">
            <v>0.85540000000000005</v>
          </cell>
        </row>
        <row r="362">
          <cell r="G362">
            <v>0.85170000000000001</v>
          </cell>
        </row>
        <row r="363">
          <cell r="G363">
            <v>0.85640000000000005</v>
          </cell>
        </row>
        <row r="364">
          <cell r="G364">
            <v>0.85140000000000005</v>
          </cell>
        </row>
        <row r="365">
          <cell r="G365">
            <v>0.85009999999999997</v>
          </cell>
        </row>
        <row r="366">
          <cell r="G366">
            <v>0.84319999999999995</v>
          </cell>
        </row>
        <row r="367">
          <cell r="G367">
            <v>0.84799999999999998</v>
          </cell>
        </row>
        <row r="368">
          <cell r="G368">
            <v>0.85550000000000004</v>
          </cell>
        </row>
        <row r="369">
          <cell r="G369">
            <v>0.85319999999999996</v>
          </cell>
        </row>
        <row r="370">
          <cell r="G370">
            <v>0.8629</v>
          </cell>
        </row>
        <row r="371">
          <cell r="G371">
            <v>0.86619999999999997</v>
          </cell>
        </row>
        <row r="372">
          <cell r="G372">
            <v>0.86870000000000003</v>
          </cell>
        </row>
        <row r="373">
          <cell r="G373">
            <v>0.86599999999999999</v>
          </cell>
        </row>
        <row r="374">
          <cell r="G374">
            <v>0.87590000000000001</v>
          </cell>
        </row>
        <row r="375">
          <cell r="G375">
            <v>0.87529999999999997</v>
          </cell>
        </row>
        <row r="376">
          <cell r="G376">
            <v>0.86970000000000003</v>
          </cell>
        </row>
        <row r="377">
          <cell r="G377">
            <v>0.86509999999999998</v>
          </cell>
        </row>
        <row r="378">
          <cell r="G378">
            <v>0.86629999999999996</v>
          </cell>
        </row>
        <row r="379">
          <cell r="G379">
            <v>0.86990000000000001</v>
          </cell>
        </row>
        <row r="380">
          <cell r="G380">
            <v>0.87039999999999995</v>
          </cell>
        </row>
        <row r="381">
          <cell r="G381">
            <v>0.88260000000000005</v>
          </cell>
        </row>
        <row r="382">
          <cell r="G382">
            <v>0.88390000000000002</v>
          </cell>
        </row>
        <row r="383">
          <cell r="G383">
            <v>0.88119999999999998</v>
          </cell>
        </row>
        <row r="384">
          <cell r="G384">
            <v>0.87829999999999997</v>
          </cell>
        </row>
        <row r="385">
          <cell r="G385">
            <v>0.88449999999999995</v>
          </cell>
        </row>
        <row r="386">
          <cell r="G386">
            <v>0.88670000000000004</v>
          </cell>
        </row>
        <row r="387">
          <cell r="G387">
            <v>0.89380000000000004</v>
          </cell>
        </row>
        <row r="388">
          <cell r="G388">
            <v>0.89249999999999996</v>
          </cell>
        </row>
        <row r="389">
          <cell r="G389">
            <v>0.89149999999999996</v>
          </cell>
        </row>
        <row r="390">
          <cell r="G390">
            <v>0.88649999999999995</v>
          </cell>
        </row>
        <row r="391">
          <cell r="G391">
            <v>0.88119999999999998</v>
          </cell>
        </row>
        <row r="392">
          <cell r="G392">
            <v>0.88180000000000003</v>
          </cell>
        </row>
        <row r="393">
          <cell r="G393">
            <v>0.87160000000000004</v>
          </cell>
        </row>
        <row r="394">
          <cell r="G394">
            <v>0.87229999999999996</v>
          </cell>
        </row>
        <row r="395">
          <cell r="G395">
            <v>0.86890000000000001</v>
          </cell>
        </row>
        <row r="396">
          <cell r="G396">
            <v>0.87029999999999996</v>
          </cell>
        </row>
        <row r="397">
          <cell r="G397">
            <v>0.87280000000000002</v>
          </cell>
        </row>
        <row r="398">
          <cell r="G398">
            <v>0.88119999999999998</v>
          </cell>
        </row>
        <row r="399">
          <cell r="G399">
            <v>0.89</v>
          </cell>
        </row>
        <row r="400">
          <cell r="G400">
            <v>0.88749999999999996</v>
          </cell>
        </row>
        <row r="401">
          <cell r="G401">
            <v>0.88029999999999997</v>
          </cell>
        </row>
        <row r="402">
          <cell r="G402">
            <v>0.88129999999999997</v>
          </cell>
        </row>
        <row r="403">
          <cell r="G403">
            <v>0.88109999999999999</v>
          </cell>
        </row>
        <row r="404">
          <cell r="G404">
            <v>0.87949999999999995</v>
          </cell>
        </row>
        <row r="405">
          <cell r="G405">
            <v>0.88500000000000001</v>
          </cell>
        </row>
        <row r="406">
          <cell r="G406">
            <v>0.88090000000000002</v>
          </cell>
        </row>
        <row r="407">
          <cell r="G407">
            <v>0.88500000000000001</v>
          </cell>
        </row>
        <row r="408">
          <cell r="G408">
            <v>0.88400000000000001</v>
          </cell>
        </row>
        <row r="409">
          <cell r="G409">
            <v>0.88939999999999997</v>
          </cell>
        </row>
        <row r="410">
          <cell r="G410">
            <v>0.89690000000000003</v>
          </cell>
        </row>
        <row r="411">
          <cell r="G411">
            <v>0.89759999999999995</v>
          </cell>
        </row>
        <row r="412">
          <cell r="G412">
            <v>0.89959999999999996</v>
          </cell>
        </row>
        <row r="413">
          <cell r="G413">
            <v>0.91579999999999995</v>
          </cell>
        </row>
        <row r="414">
          <cell r="G414">
            <v>0.91849999999999998</v>
          </cell>
        </row>
        <row r="415">
          <cell r="G415">
            <v>0.91969999999999996</v>
          </cell>
        </row>
        <row r="416">
          <cell r="G416">
            <v>0.9194</v>
          </cell>
        </row>
        <row r="417">
          <cell r="G417">
            <v>0.9194</v>
          </cell>
        </row>
        <row r="418">
          <cell r="G418">
            <v>0.91969999999999996</v>
          </cell>
        </row>
        <row r="419">
          <cell r="G419">
            <v>0.91039999999999999</v>
          </cell>
        </row>
        <row r="420">
          <cell r="G420">
            <v>0.91210000000000002</v>
          </cell>
        </row>
        <row r="421">
          <cell r="G421">
            <v>0.92500000000000004</v>
          </cell>
        </row>
        <row r="422">
          <cell r="G422">
            <v>0.92210000000000003</v>
          </cell>
        </row>
        <row r="423">
          <cell r="G423">
            <v>0.91459999999999997</v>
          </cell>
        </row>
        <row r="424">
          <cell r="G424">
            <v>0.90100000000000002</v>
          </cell>
        </row>
        <row r="425">
          <cell r="G425">
            <v>0.90169999999999995</v>
          </cell>
        </row>
        <row r="426">
          <cell r="G426">
            <v>0.89090000000000003</v>
          </cell>
        </row>
        <row r="427">
          <cell r="G427">
            <v>0.89180000000000004</v>
          </cell>
        </row>
        <row r="428">
          <cell r="G428">
            <v>0.89259999999999995</v>
          </cell>
        </row>
        <row r="429">
          <cell r="G429">
            <v>0.8861</v>
          </cell>
        </row>
        <row r="430">
          <cell r="G430">
            <v>0.88639999999999997</v>
          </cell>
        </row>
        <row r="431">
          <cell r="G431">
            <v>0.89500000000000002</v>
          </cell>
        </row>
        <row r="432">
          <cell r="G432">
            <v>0.88529999999999998</v>
          </cell>
        </row>
        <row r="433">
          <cell r="G433">
            <v>0.87119999999999997</v>
          </cell>
        </row>
        <row r="434">
          <cell r="G434">
            <v>0.873</v>
          </cell>
        </row>
        <row r="435">
          <cell r="G435">
            <v>0.87029999999999996</v>
          </cell>
        </row>
        <row r="436">
          <cell r="G436">
            <v>0.87070000000000003</v>
          </cell>
        </row>
        <row r="437">
          <cell r="G437">
            <v>0.87190000000000001</v>
          </cell>
        </row>
        <row r="438">
          <cell r="G438">
            <v>0.86240000000000006</v>
          </cell>
        </row>
        <row r="439">
          <cell r="G439">
            <v>0.85750000000000004</v>
          </cell>
        </row>
        <row r="440">
          <cell r="G440">
            <v>0.85299999999999998</v>
          </cell>
        </row>
        <row r="441">
          <cell r="G441">
            <v>0.85570000000000002</v>
          </cell>
        </row>
        <row r="442">
          <cell r="G442">
            <v>0.86419999999999997</v>
          </cell>
        </row>
        <row r="443">
          <cell r="G443">
            <v>0.8538</v>
          </cell>
        </row>
        <row r="444">
          <cell r="G444">
            <v>0.85019999999999996</v>
          </cell>
        </row>
        <row r="445">
          <cell r="G445">
            <v>0.84670000000000001</v>
          </cell>
        </row>
        <row r="446">
          <cell r="G446">
            <v>0.8518</v>
          </cell>
        </row>
        <row r="447">
          <cell r="G447">
            <v>0.84719999999999995</v>
          </cell>
        </row>
        <row r="448">
          <cell r="G448">
            <v>0.85560000000000003</v>
          </cell>
        </row>
        <row r="449">
          <cell r="G449">
            <v>0.85219999999999996</v>
          </cell>
        </row>
        <row r="450">
          <cell r="G450">
            <v>0.86</v>
          </cell>
        </row>
        <row r="451">
          <cell r="G451">
            <v>0.8609</v>
          </cell>
        </row>
        <row r="452">
          <cell r="G452">
            <v>0.85929999999999995</v>
          </cell>
        </row>
        <row r="453">
          <cell r="G453">
            <v>0.85740000000000005</v>
          </cell>
        </row>
        <row r="454">
          <cell r="G454">
            <v>0.85760000000000003</v>
          </cell>
        </row>
        <row r="455">
          <cell r="G455">
            <v>0.84630000000000005</v>
          </cell>
        </row>
        <row r="456">
          <cell r="G456">
            <v>0.84</v>
          </cell>
        </row>
        <row r="457">
          <cell r="G457">
            <v>0.84</v>
          </cell>
        </row>
        <row r="458">
          <cell r="G458">
            <v>0.8508</v>
          </cell>
        </row>
        <row r="459">
          <cell r="G459">
            <v>0.85619999999999996</v>
          </cell>
        </row>
        <row r="460">
          <cell r="G460">
            <v>0.85699999999999998</v>
          </cell>
        </row>
        <row r="461">
          <cell r="G461">
            <v>0.85950000000000004</v>
          </cell>
        </row>
        <row r="462">
          <cell r="G462">
            <v>0.86329999999999996</v>
          </cell>
        </row>
        <row r="463">
          <cell r="G463">
            <v>0.87229999999999996</v>
          </cell>
        </row>
        <row r="464">
          <cell r="G464">
            <v>0.87019999999999997</v>
          </cell>
        </row>
        <row r="465">
          <cell r="G465">
            <v>0.87329999999999997</v>
          </cell>
        </row>
        <row r="466">
          <cell r="G466">
            <v>0.87619999999999998</v>
          </cell>
        </row>
        <row r="467">
          <cell r="G467">
            <v>0.86809999999999998</v>
          </cell>
        </row>
        <row r="468">
          <cell r="G468">
            <v>0.86919999999999997</v>
          </cell>
        </row>
        <row r="469">
          <cell r="G469">
            <v>0.86899999999999999</v>
          </cell>
        </row>
        <row r="470">
          <cell r="G470">
            <v>0.85850000000000004</v>
          </cell>
        </row>
        <row r="471">
          <cell r="G471">
            <v>0.85370000000000001</v>
          </cell>
        </row>
        <row r="472">
          <cell r="G472">
            <v>0.8508</v>
          </cell>
        </row>
        <row r="473">
          <cell r="G473">
            <v>0.85060000000000002</v>
          </cell>
        </row>
        <row r="474">
          <cell r="G474">
            <v>0.83840000000000003</v>
          </cell>
        </row>
        <row r="475">
          <cell r="G475">
            <v>0.8407</v>
          </cell>
        </row>
        <row r="476">
          <cell r="G476">
            <v>0.84050000000000002</v>
          </cell>
        </row>
        <row r="477">
          <cell r="G477">
            <v>0.83919999999999995</v>
          </cell>
        </row>
        <row r="478">
          <cell r="G478">
            <v>0.84930000000000005</v>
          </cell>
        </row>
        <row r="479">
          <cell r="G479">
            <v>0.84770000000000001</v>
          </cell>
        </row>
        <row r="480">
          <cell r="G480">
            <v>0.83789999999999998</v>
          </cell>
        </row>
        <row r="481">
          <cell r="G481">
            <v>0.84030000000000005</v>
          </cell>
        </row>
        <row r="482">
          <cell r="G482">
            <v>0.83389999999999997</v>
          </cell>
        </row>
        <row r="483">
          <cell r="G483">
            <v>0.83420000000000005</v>
          </cell>
        </row>
        <row r="484">
          <cell r="G484">
            <v>0.82750000000000001</v>
          </cell>
        </row>
        <row r="485">
          <cell r="G485">
            <v>0.82720000000000005</v>
          </cell>
        </row>
        <row r="486">
          <cell r="G486">
            <v>0.82540000000000002</v>
          </cell>
        </row>
        <row r="487">
          <cell r="G487">
            <v>0.82279999999999998</v>
          </cell>
        </row>
        <row r="488">
          <cell r="G488">
            <v>0.81910000000000005</v>
          </cell>
        </row>
        <row r="489">
          <cell r="G489">
            <v>0.81869999999999998</v>
          </cell>
        </row>
        <row r="490">
          <cell r="G490">
            <v>0.82320000000000004</v>
          </cell>
        </row>
        <row r="491">
          <cell r="G491">
            <v>0.81389999999999996</v>
          </cell>
        </row>
        <row r="492">
          <cell r="G492">
            <v>0.81259999999999999</v>
          </cell>
        </row>
        <row r="493">
          <cell r="G493">
            <v>0.81230000000000002</v>
          </cell>
        </row>
        <row r="494">
          <cell r="G494">
            <v>0.80610000000000004</v>
          </cell>
        </row>
        <row r="495">
          <cell r="G495">
            <v>0.80579999999999996</v>
          </cell>
        </row>
        <row r="496">
          <cell r="G496">
            <v>0.80700000000000005</v>
          </cell>
        </row>
        <row r="497">
          <cell r="G497">
            <v>0.80500000000000005</v>
          </cell>
        </row>
        <row r="498">
          <cell r="G498">
            <v>0.80669999999999997</v>
          </cell>
        </row>
        <row r="499">
          <cell r="G499">
            <v>0.80269999999999997</v>
          </cell>
        </row>
        <row r="500">
          <cell r="G500">
            <v>0.80459999999999998</v>
          </cell>
        </row>
        <row r="501">
          <cell r="G501">
            <v>0.80049999999999999</v>
          </cell>
        </row>
        <row r="502">
          <cell r="G502">
            <v>0.79710000000000003</v>
          </cell>
        </row>
        <row r="503">
          <cell r="G503">
            <v>0.79400000000000004</v>
          </cell>
        </row>
        <row r="504">
          <cell r="G504">
            <v>0.78949999999999998</v>
          </cell>
        </row>
        <row r="505">
          <cell r="G505">
            <v>0.78349999999999997</v>
          </cell>
        </row>
        <row r="506">
          <cell r="G506">
            <v>0.78979999999999995</v>
          </cell>
        </row>
        <row r="507">
          <cell r="G507">
            <v>0.78349999999999997</v>
          </cell>
        </row>
        <row r="508">
          <cell r="G508">
            <v>0.7792</v>
          </cell>
        </row>
        <row r="509">
          <cell r="G509">
            <v>0.78210000000000002</v>
          </cell>
        </row>
        <row r="510">
          <cell r="G510">
            <v>0.78480000000000005</v>
          </cell>
        </row>
        <row r="511">
          <cell r="G511">
            <v>0.78810000000000002</v>
          </cell>
        </row>
        <row r="512">
          <cell r="G512">
            <v>0.79459999999999997</v>
          </cell>
        </row>
        <row r="513">
          <cell r="G513">
            <v>0.80830000000000002</v>
          </cell>
        </row>
        <row r="514">
          <cell r="G514">
            <v>0.80910000000000004</v>
          </cell>
        </row>
        <row r="515">
          <cell r="G515">
            <v>0.7954</v>
          </cell>
        </row>
        <row r="516">
          <cell r="G516">
            <v>0.79090000000000005</v>
          </cell>
        </row>
        <row r="517">
          <cell r="G517">
            <v>0.78720000000000001</v>
          </cell>
        </row>
        <row r="518">
          <cell r="G518">
            <v>0.79469999999999996</v>
          </cell>
        </row>
        <row r="519">
          <cell r="G519">
            <v>0.80100000000000005</v>
          </cell>
        </row>
        <row r="520">
          <cell r="G520">
            <v>0.79179999999999995</v>
          </cell>
        </row>
        <row r="521">
          <cell r="G521">
            <v>0.79610000000000003</v>
          </cell>
        </row>
        <row r="522">
          <cell r="G522">
            <v>0.80700000000000005</v>
          </cell>
        </row>
        <row r="523">
          <cell r="G523">
            <v>0.80320000000000003</v>
          </cell>
        </row>
        <row r="524">
          <cell r="G524">
            <v>0.80579999999999996</v>
          </cell>
        </row>
        <row r="525">
          <cell r="G525">
            <v>0.79810000000000003</v>
          </cell>
        </row>
        <row r="526">
          <cell r="G526">
            <v>0.79679999999999995</v>
          </cell>
        </row>
        <row r="527">
          <cell r="G527">
            <v>0.79690000000000005</v>
          </cell>
        </row>
        <row r="528">
          <cell r="G528">
            <v>0.78759999999999997</v>
          </cell>
        </row>
        <row r="529">
          <cell r="G529">
            <v>0.78859999999999997</v>
          </cell>
        </row>
        <row r="530">
          <cell r="G530">
            <v>0.7873</v>
          </cell>
        </row>
        <row r="531">
          <cell r="G531">
            <v>0.78049999999999997</v>
          </cell>
        </row>
        <row r="532">
          <cell r="G532">
            <v>0.78</v>
          </cell>
        </row>
        <row r="533">
          <cell r="G533">
            <v>0.78439999999999999</v>
          </cell>
        </row>
        <row r="534">
          <cell r="G534">
            <v>0.7833</v>
          </cell>
        </row>
        <row r="535">
          <cell r="G535">
            <v>0.778331</v>
          </cell>
        </row>
        <row r="536">
          <cell r="G536">
            <v>0.78271800000000002</v>
          </cell>
        </row>
        <row r="537">
          <cell r="G537">
            <v>0.78690000000000004</v>
          </cell>
        </row>
        <row r="538">
          <cell r="G538">
            <v>0.79800000000000004</v>
          </cell>
        </row>
        <row r="539">
          <cell r="G539">
            <v>0.79779999999999995</v>
          </cell>
        </row>
        <row r="540">
          <cell r="G540">
            <v>0.78779999999999994</v>
          </cell>
        </row>
        <row r="541">
          <cell r="G541">
            <v>0.80032000000000003</v>
          </cell>
        </row>
        <row r="542">
          <cell r="G542">
            <v>0.80379400000000001</v>
          </cell>
        </row>
        <row r="543">
          <cell r="G543">
            <v>0.80140999999999996</v>
          </cell>
        </row>
        <row r="544">
          <cell r="G544">
            <v>0.80327700000000002</v>
          </cell>
        </row>
        <row r="545">
          <cell r="G545">
            <v>0.81873300000000004</v>
          </cell>
        </row>
        <row r="546">
          <cell r="G546">
            <v>0.82162500000000005</v>
          </cell>
        </row>
        <row r="547">
          <cell r="G547">
            <v>0.82027700000000003</v>
          </cell>
        </row>
        <row r="548">
          <cell r="G548">
            <v>0.80762400000000001</v>
          </cell>
        </row>
        <row r="549">
          <cell r="G549">
            <v>0.80932300000000001</v>
          </cell>
        </row>
        <row r="550">
          <cell r="G550">
            <v>0.80645199999999995</v>
          </cell>
        </row>
        <row r="551">
          <cell r="G551">
            <v>0.81766099999999997</v>
          </cell>
        </row>
        <row r="552">
          <cell r="G552">
            <v>0.81320599999999998</v>
          </cell>
        </row>
        <row r="553">
          <cell r="G553">
            <v>0.81980699999999995</v>
          </cell>
        </row>
        <row r="554">
          <cell r="G554">
            <v>0.81612700000000005</v>
          </cell>
        </row>
        <row r="555">
          <cell r="G555">
            <v>0.81586000000000003</v>
          </cell>
        </row>
        <row r="556">
          <cell r="G556">
            <v>0.81625999999999999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icha Técnica"/>
      <sheetName val="Resumen"/>
      <sheetName val="IPEC trimestral"/>
      <sheetName val="IPeCo"/>
      <sheetName val="BC"/>
      <sheetName val="UCh"/>
      <sheetName val="Hoja1"/>
      <sheetName val="UCh deuda"/>
      <sheetName val="Uch sintesis"/>
      <sheetName val="IPEC Adimark"/>
    </sheetNames>
    <sheetDataSet>
      <sheetData sheetId="0"/>
      <sheetData sheetId="1"/>
      <sheetData sheetId="2">
        <row r="10">
          <cell r="C10" t="str">
            <v>2001-I</v>
          </cell>
          <cell r="R10">
            <v>5</v>
          </cell>
          <cell r="T10">
            <v>28</v>
          </cell>
        </row>
      </sheetData>
      <sheetData sheetId="3"/>
      <sheetData sheetId="4">
        <row r="10">
          <cell r="C10">
            <v>37226</v>
          </cell>
          <cell r="E10">
            <v>100</v>
          </cell>
          <cell r="L10">
            <v>15</v>
          </cell>
          <cell r="N10">
            <v>47</v>
          </cell>
        </row>
      </sheetData>
      <sheetData sheetId="5">
        <row r="10">
          <cell r="C10">
            <v>36557</v>
          </cell>
          <cell r="E10">
            <v>0.5</v>
          </cell>
          <cell r="W10">
            <v>5.3</v>
          </cell>
          <cell r="AE10">
            <v>106</v>
          </cell>
        </row>
      </sheetData>
      <sheetData sheetId="6">
        <row r="10">
          <cell r="C10" t="str">
            <v>2001-I</v>
          </cell>
          <cell r="E10">
            <v>100</v>
          </cell>
          <cell r="F10">
            <v>100</v>
          </cell>
          <cell r="G10">
            <v>100</v>
          </cell>
          <cell r="H10">
            <v>100</v>
          </cell>
          <cell r="I10">
            <v>100</v>
          </cell>
          <cell r="J10">
            <v>100</v>
          </cell>
          <cell r="N10">
            <v>8</v>
          </cell>
          <cell r="P10">
            <v>25</v>
          </cell>
        </row>
      </sheetData>
      <sheetData sheetId="7"/>
      <sheetData sheetId="8"/>
      <sheetData sheetId="9"/>
      <sheetData sheetId="10">
        <row r="10">
          <cell r="C10">
            <v>37316</v>
          </cell>
          <cell r="F10">
            <v>38</v>
          </cell>
          <cell r="I10">
            <v>40</v>
          </cell>
          <cell r="N10">
            <v>5</v>
          </cell>
          <cell r="P10">
            <v>81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icha Técnica"/>
      <sheetName val="Macro afiliados tipo"/>
      <sheetName val="prestac_tipcon"/>
      <sheetName val="Macro afiliados financiamiento"/>
      <sheetName val="Prestac_financ"/>
      <sheetName val="Macro monto tipo"/>
      <sheetName val="Monto_prestac_tipcon"/>
      <sheetName val="Macro monto financiamiento"/>
      <sheetName val="Monto_prestac_financ"/>
      <sheetName val="Macro pagadas"/>
      <sheetName val="Sol efectivamente pagadas"/>
      <sheetName val="Macro afiliados"/>
      <sheetName val="Afiliados"/>
      <sheetName val="Macro cotizantes"/>
      <sheetName val="Cotizantes"/>
      <sheetName val="Macro solicitudes"/>
      <sheetName val="Sol. acep, recha. y totales"/>
      <sheetName val="Tasa de Desocupación INE"/>
      <sheetName val="Tasa Desocupación UCh"/>
      <sheetName val="Cesantia por tiempo UCh"/>
      <sheetName val="cesantia por rama UCh"/>
      <sheetName val="Cesantía por hogar UCH"/>
      <sheetName val="Cesantía según pos ocupaci UCh"/>
      <sheetName val="desem por edad UCH"/>
      <sheetName val="Graficos SFDT INE"/>
      <sheetName val="SFDT Ambos Sexos INE"/>
      <sheetName val="SFDT Mujeres INE"/>
      <sheetName val="SFDT Hombres INE"/>
      <sheetName val="SFDT UCh"/>
      <sheetName val="tasa part edad UCh"/>
      <sheetName val="Hrs semanales de trabajo UCH"/>
      <sheetName val="Ocupa por posición UCH"/>
      <sheetName val="Ocupados por categoría INE"/>
      <sheetName val="Ocu por Grupo de Act Econ INE"/>
      <sheetName val="Ocup por Rama de Act Econ INE"/>
      <sheetName val="IPC"/>
      <sheetName val="remun medias mens. nominales"/>
      <sheetName val="Indice general"/>
      <sheetName val="indice real"/>
      <sheetName val="indice tamaño veta"/>
      <sheetName val="remuneración_actividad"/>
      <sheetName val="Rem Grupo Ocupacio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C10">
            <v>37530</v>
          </cell>
          <cell r="R10">
            <v>36</v>
          </cell>
        </row>
        <row r="11">
          <cell r="T11">
            <v>40</v>
          </cell>
        </row>
        <row r="32">
          <cell r="T32">
            <v>50</v>
          </cell>
        </row>
        <row r="53">
          <cell r="R53">
            <v>14</v>
          </cell>
          <cell r="T53">
            <v>62</v>
          </cell>
        </row>
        <row r="74">
          <cell r="T74">
            <v>35</v>
          </cell>
        </row>
      </sheetData>
      <sheetData sheetId="18">
        <row r="10">
          <cell r="M10">
            <v>189</v>
          </cell>
        </row>
        <row r="31">
          <cell r="M31">
            <v>88</v>
          </cell>
        </row>
        <row r="52">
          <cell r="M52">
            <v>170</v>
          </cell>
        </row>
      </sheetData>
      <sheetData sheetId="19">
        <row r="10">
          <cell r="C10" t="str">
            <v>2002-Mar</v>
          </cell>
          <cell r="U10">
            <v>1</v>
          </cell>
          <cell r="W10">
            <v>29</v>
          </cell>
        </row>
        <row r="31">
          <cell r="U31">
            <v>2</v>
          </cell>
          <cell r="W31">
            <v>27</v>
          </cell>
        </row>
        <row r="53">
          <cell r="W53">
            <v>12</v>
          </cell>
        </row>
      </sheetData>
      <sheetData sheetId="20">
        <row r="10">
          <cell r="C10" t="str">
            <v>2006-Mar</v>
          </cell>
          <cell r="P10">
            <v>12</v>
          </cell>
        </row>
      </sheetData>
      <sheetData sheetId="21">
        <row r="10">
          <cell r="C10" t="str">
            <v>2006-Mar</v>
          </cell>
          <cell r="Q10">
            <v>1</v>
          </cell>
          <cell r="S10">
            <v>12</v>
          </cell>
        </row>
      </sheetData>
      <sheetData sheetId="22"/>
      <sheetData sheetId="23">
        <row r="10">
          <cell r="C10" t="str">
            <v>2006-Mar</v>
          </cell>
          <cell r="M10">
            <v>1</v>
          </cell>
          <cell r="O10">
            <v>12</v>
          </cell>
        </row>
      </sheetData>
      <sheetData sheetId="24">
        <row r="10">
          <cell r="C10" t="str">
            <v>2006-Mar</v>
          </cell>
          <cell r="R10">
            <v>1</v>
          </cell>
          <cell r="T10">
            <v>12</v>
          </cell>
        </row>
      </sheetData>
      <sheetData sheetId="25">
        <row r="7">
          <cell r="E7">
            <v>146</v>
          </cell>
          <cell r="K7">
            <v>131</v>
          </cell>
          <cell r="M7">
            <v>146</v>
          </cell>
        </row>
        <row r="30">
          <cell r="C30">
            <v>112</v>
          </cell>
          <cell r="E30">
            <v>165</v>
          </cell>
          <cell r="K30">
            <v>170</v>
          </cell>
          <cell r="M30">
            <v>107</v>
          </cell>
        </row>
        <row r="53">
          <cell r="E53">
            <v>125</v>
          </cell>
          <cell r="M53">
            <v>107</v>
          </cell>
        </row>
      </sheetData>
      <sheetData sheetId="26"/>
      <sheetData sheetId="27"/>
      <sheetData sheetId="28"/>
      <sheetData sheetId="29">
        <row r="10">
          <cell r="C10" t="str">
            <v>2006-Mar</v>
          </cell>
          <cell r="S10">
            <v>1</v>
          </cell>
          <cell r="U10">
            <v>12</v>
          </cell>
        </row>
        <row r="32">
          <cell r="U32">
            <v>12</v>
          </cell>
        </row>
        <row r="53">
          <cell r="S53">
            <v>1</v>
          </cell>
          <cell r="U53">
            <v>12</v>
          </cell>
        </row>
        <row r="78">
          <cell r="U78">
            <v>12</v>
          </cell>
        </row>
        <row r="102">
          <cell r="U102">
            <v>11</v>
          </cell>
        </row>
      </sheetData>
      <sheetData sheetId="30">
        <row r="10">
          <cell r="C10" t="str">
            <v>2006-Mar</v>
          </cell>
          <cell r="T10">
            <v>10</v>
          </cell>
        </row>
      </sheetData>
      <sheetData sheetId="31">
        <row r="10">
          <cell r="C10" t="str">
            <v>2006-Mar</v>
          </cell>
          <cell r="G10">
            <v>8.3000000000000007</v>
          </cell>
          <cell r="H10">
            <v>53.4</v>
          </cell>
          <cell r="I10">
            <v>30.5</v>
          </cell>
          <cell r="P10">
            <v>12</v>
          </cell>
        </row>
      </sheetData>
      <sheetData sheetId="32">
        <row r="10">
          <cell r="C10" t="str">
            <v>2006-Mar</v>
          </cell>
          <cell r="I10">
            <v>1.2</v>
          </cell>
          <cell r="P10">
            <v>12</v>
          </cell>
        </row>
      </sheetData>
      <sheetData sheetId="33">
        <row r="10">
          <cell r="C10" t="str">
            <v>Dic85-Feb86</v>
          </cell>
          <cell r="S10">
            <v>250</v>
          </cell>
          <cell r="U10">
            <v>27</v>
          </cell>
        </row>
      </sheetData>
      <sheetData sheetId="34">
        <row r="10">
          <cell r="C10" t="str">
            <v>Ene96-Mar96</v>
          </cell>
          <cell r="AG10">
            <v>20</v>
          </cell>
        </row>
      </sheetData>
      <sheetData sheetId="35">
        <row r="10">
          <cell r="C10" t="str">
            <v>Dic85-Feb86</v>
          </cell>
          <cell r="R10">
            <v>6.968537391953843E-3</v>
          </cell>
          <cell r="AA10">
            <v>256</v>
          </cell>
          <cell r="AC10">
            <v>21</v>
          </cell>
        </row>
      </sheetData>
      <sheetData sheetId="36">
        <row r="10">
          <cell r="C10">
            <v>36161</v>
          </cell>
          <cell r="AL10">
            <v>122</v>
          </cell>
        </row>
      </sheetData>
      <sheetData sheetId="37">
        <row r="10">
          <cell r="C10">
            <v>38718</v>
          </cell>
          <cell r="N10">
            <v>37</v>
          </cell>
        </row>
        <row r="30">
          <cell r="L30">
            <v>1</v>
          </cell>
          <cell r="N30">
            <v>37</v>
          </cell>
        </row>
      </sheetData>
      <sheetData sheetId="38">
        <row r="10">
          <cell r="C10">
            <v>38718</v>
          </cell>
          <cell r="L10">
            <v>1</v>
          </cell>
          <cell r="N10">
            <v>37</v>
          </cell>
        </row>
        <row r="32">
          <cell r="N32">
            <v>37</v>
          </cell>
        </row>
      </sheetData>
      <sheetData sheetId="39">
        <row r="10">
          <cell r="E10">
            <v>100</v>
          </cell>
          <cell r="F10">
            <v>0.3</v>
          </cell>
        </row>
      </sheetData>
      <sheetData sheetId="40"/>
      <sheetData sheetId="41"/>
      <sheetData sheetId="4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E"/>
      <sheetName val="Nov."/>
      <sheetName val="Dic."/>
      <sheetName val="Enero"/>
      <sheetName val="Serie "/>
      <sheetName val="Serie  (2)"/>
      <sheetName val="Access"/>
      <sheetName val="Inversion_extranjera (2)"/>
    </sheetNames>
    <sheetDataSet>
      <sheetData sheetId="0">
        <row r="1">
          <cell r="C1" t="str">
            <v xml:space="preserve">Listado de Empresas Catalogadas como Fondos de Inversión Extranjeras </v>
          </cell>
        </row>
        <row r="3">
          <cell r="A3" t="str">
            <v>rut2</v>
          </cell>
          <cell r="B3" t="str">
            <v>rut1</v>
          </cell>
          <cell r="C3" t="str">
            <v>nombre</v>
          </cell>
          <cell r="D3" t="str">
            <v>Tipo de Inversión</v>
          </cell>
          <cell r="E3" t="str">
            <v>Tipo de Inversionista</v>
          </cell>
          <cell r="F3" t="str">
            <v>Observaciones</v>
          </cell>
        </row>
        <row r="4">
          <cell r="A4">
            <v>6607081</v>
          </cell>
          <cell r="B4">
            <v>66070816</v>
          </cell>
          <cell r="C4" t="str">
            <v>EVERGREEN LATIN AMERICA</v>
          </cell>
          <cell r="D4" t="str">
            <v>Cartera</v>
          </cell>
          <cell r="E4" t="str">
            <v>FICE</v>
          </cell>
        </row>
        <row r="5">
          <cell r="A5">
            <v>10781452</v>
          </cell>
          <cell r="B5">
            <v>107814523</v>
          </cell>
          <cell r="C5" t="str">
            <v>CRISTHIAN FARIAS HUERTA</v>
          </cell>
          <cell r="D5" t="str">
            <v>Cartera</v>
          </cell>
          <cell r="E5" t="str">
            <v>FICE</v>
          </cell>
        </row>
        <row r="6">
          <cell r="A6">
            <v>14717414</v>
          </cell>
          <cell r="B6">
            <v>147174144</v>
          </cell>
          <cell r="C6" t="str">
            <v>EVERGREEN LATIN AMERICA</v>
          </cell>
          <cell r="D6" t="str">
            <v>Cartera</v>
          </cell>
          <cell r="E6" t="str">
            <v>FICE</v>
          </cell>
        </row>
        <row r="7">
          <cell r="A7">
            <v>41885828</v>
          </cell>
          <cell r="B7">
            <v>418858285</v>
          </cell>
          <cell r="C7" t="str">
            <v>CITIBANK NA ESTADOS UNIDOS</v>
          </cell>
          <cell r="D7" t="str">
            <v>Cartera</v>
          </cell>
          <cell r="E7" t="str">
            <v>FICE</v>
          </cell>
        </row>
        <row r="8">
          <cell r="A8">
            <v>43000113</v>
          </cell>
          <cell r="B8">
            <v>430001132</v>
          </cell>
          <cell r="C8" t="str">
            <v>ALLIANCE NORTH AMERICAN GOVERNMENT</v>
          </cell>
          <cell r="D8" t="str">
            <v>Cartera</v>
          </cell>
          <cell r="E8" t="str">
            <v>FICE</v>
          </cell>
        </row>
        <row r="9">
          <cell r="A9">
            <v>47000001</v>
          </cell>
          <cell r="B9">
            <v>470000015</v>
          </cell>
          <cell r="C9" t="str">
            <v xml:space="preserve">UBS AG, LONDON BRANCH                             </v>
          </cell>
          <cell r="D9" t="str">
            <v>Cartera</v>
          </cell>
          <cell r="E9" t="str">
            <v>FICE</v>
          </cell>
        </row>
        <row r="10">
          <cell r="A10">
            <v>47000003</v>
          </cell>
          <cell r="B10">
            <v>470000031</v>
          </cell>
          <cell r="C10" t="str">
            <v xml:space="preserve">ROYAL AND SUN ALLIANCE IN                         </v>
          </cell>
          <cell r="D10" t="str">
            <v>Cartera</v>
          </cell>
          <cell r="E10" t="str">
            <v>FICE</v>
          </cell>
        </row>
        <row r="11">
          <cell r="A11">
            <v>47000005</v>
          </cell>
          <cell r="B11">
            <v>470000058</v>
          </cell>
          <cell r="C11" t="str">
            <v xml:space="preserve">F+C EMERGING MARKETS UMBR                         </v>
          </cell>
          <cell r="D11" t="str">
            <v>Cartera</v>
          </cell>
          <cell r="E11" t="str">
            <v>FICE</v>
          </cell>
        </row>
        <row r="12">
          <cell r="A12">
            <v>47000009</v>
          </cell>
          <cell r="B12">
            <v>470000090</v>
          </cell>
          <cell r="C12" t="str">
            <v>Scottish Equitable Managed Funds Limited</v>
          </cell>
          <cell r="D12" t="str">
            <v>Cartera</v>
          </cell>
          <cell r="E12" t="str">
            <v>FICE</v>
          </cell>
        </row>
        <row r="13">
          <cell r="A13">
            <v>47000012</v>
          </cell>
          <cell r="B13">
            <v>470000120</v>
          </cell>
          <cell r="C13" t="str">
            <v>F and C Emerging Markets Umbrella Fund</v>
          </cell>
          <cell r="D13" t="str">
            <v>Cartera</v>
          </cell>
          <cell r="E13" t="str">
            <v>FICE</v>
          </cell>
        </row>
        <row r="14">
          <cell r="A14">
            <v>47000013</v>
          </cell>
          <cell r="B14">
            <v>470000139</v>
          </cell>
          <cell r="C14" t="str">
            <v>THE EMERGING MARKETS TELE</v>
          </cell>
          <cell r="D14" t="str">
            <v>Cartera</v>
          </cell>
          <cell r="E14" t="str">
            <v>FICE</v>
          </cell>
        </row>
        <row r="15">
          <cell r="A15">
            <v>47000019</v>
          </cell>
          <cell r="B15">
            <v>470000198</v>
          </cell>
          <cell r="C15" t="str">
            <v xml:space="preserve">STANDARD LIFE INVESTMENT                          </v>
          </cell>
          <cell r="D15" t="str">
            <v>Cartera</v>
          </cell>
          <cell r="E15" t="str">
            <v>FICE</v>
          </cell>
        </row>
        <row r="16">
          <cell r="A16">
            <v>47000020</v>
          </cell>
          <cell r="B16">
            <v>470000201</v>
          </cell>
          <cell r="C16" t="str">
            <v>Standard Life International Trust</v>
          </cell>
          <cell r="D16" t="str">
            <v>Cartera</v>
          </cell>
          <cell r="E16" t="str">
            <v>FICE</v>
          </cell>
        </row>
        <row r="17">
          <cell r="A17">
            <v>47000023</v>
          </cell>
          <cell r="B17">
            <v>470000236</v>
          </cell>
          <cell r="C17" t="str">
            <v>MERRYL LYNCH PIERCE AND FENNER</v>
          </cell>
          <cell r="D17" t="str">
            <v>Cartera</v>
          </cell>
          <cell r="E17" t="str">
            <v>FICE</v>
          </cell>
        </row>
        <row r="18">
          <cell r="A18">
            <v>47000028</v>
          </cell>
          <cell r="B18">
            <v>470000287</v>
          </cell>
          <cell r="C18" t="str">
            <v>American Century Emerging Markets Fund</v>
          </cell>
          <cell r="D18" t="str">
            <v>Cartera</v>
          </cell>
          <cell r="E18" t="str">
            <v>FICE</v>
          </cell>
        </row>
        <row r="19">
          <cell r="A19">
            <v>47000029</v>
          </cell>
          <cell r="B19">
            <v>470000295</v>
          </cell>
          <cell r="C19" t="str">
            <v>THE ROYAL BANK OF SCOTLAN</v>
          </cell>
          <cell r="D19" t="str">
            <v>Cartera</v>
          </cell>
          <cell r="E19" t="str">
            <v>FICE</v>
          </cell>
        </row>
        <row r="20">
          <cell r="A20">
            <v>47000030</v>
          </cell>
          <cell r="B20">
            <v>470000309</v>
          </cell>
          <cell r="C20" t="str">
            <v xml:space="preserve">STICHTING CUSTODY ROBECO                          </v>
          </cell>
          <cell r="D20" t="str">
            <v>Cartera</v>
          </cell>
          <cell r="E20" t="str">
            <v>FICE</v>
          </cell>
        </row>
        <row r="21">
          <cell r="A21">
            <v>47000031</v>
          </cell>
          <cell r="B21">
            <v>470000317</v>
          </cell>
          <cell r="C21" t="str">
            <v xml:space="preserve">RG EMERGING MARKETS FUND N.V.                     </v>
          </cell>
          <cell r="D21" t="str">
            <v>Cartera</v>
          </cell>
          <cell r="E21" t="str">
            <v>FICE</v>
          </cell>
        </row>
        <row r="22">
          <cell r="A22">
            <v>47000032</v>
          </cell>
          <cell r="B22">
            <v>470000325</v>
          </cell>
          <cell r="C22" t="str">
            <v>PIONEER ASSET MANAGEMENT S.A</v>
          </cell>
          <cell r="D22" t="str">
            <v>Cartera</v>
          </cell>
          <cell r="E22" t="str">
            <v>FICE</v>
          </cell>
        </row>
        <row r="23">
          <cell r="A23">
            <v>47000033</v>
          </cell>
          <cell r="B23">
            <v>470000333</v>
          </cell>
          <cell r="C23" t="str">
            <v>American Century Strategic Allocation:Moderate Fund</v>
          </cell>
          <cell r="D23" t="str">
            <v>Cartera</v>
          </cell>
          <cell r="E23" t="str">
            <v>FICE</v>
          </cell>
        </row>
        <row r="24">
          <cell r="A24">
            <v>47000034</v>
          </cell>
          <cell r="B24">
            <v>470000341</v>
          </cell>
          <cell r="C24" t="str">
            <v>American Century Strategic Allocation Aggressive fund</v>
          </cell>
          <cell r="D24" t="str">
            <v>Cartera</v>
          </cell>
          <cell r="E24" t="str">
            <v>FICE</v>
          </cell>
        </row>
        <row r="25">
          <cell r="A25">
            <v>47000039</v>
          </cell>
          <cell r="B25">
            <v>470000392</v>
          </cell>
          <cell r="C25" t="str">
            <v>TEMPLETON EMERGING MARKETS FUND</v>
          </cell>
          <cell r="D25" t="str">
            <v>Cartera</v>
          </cell>
          <cell r="E25" t="str">
            <v>FICE</v>
          </cell>
        </row>
        <row r="26">
          <cell r="A26">
            <v>47000041</v>
          </cell>
          <cell r="B26">
            <v>470000414</v>
          </cell>
          <cell r="C26" t="str">
            <v xml:space="preserve">FIDELITYINVESTMENT TRUST-                         </v>
          </cell>
          <cell r="D26" t="str">
            <v>Cartera</v>
          </cell>
          <cell r="E26" t="str">
            <v>FICE</v>
          </cell>
        </row>
        <row r="27">
          <cell r="A27">
            <v>47000043</v>
          </cell>
          <cell r="B27">
            <v>470000430</v>
          </cell>
          <cell r="C27" t="str">
            <v xml:space="preserve">PUTNAM ASSET ALLOCATION G                         </v>
          </cell>
          <cell r="D27" t="str">
            <v>Cartera</v>
          </cell>
          <cell r="E27" t="str">
            <v>FICE</v>
          </cell>
        </row>
        <row r="28">
          <cell r="A28">
            <v>47000044</v>
          </cell>
          <cell r="B28">
            <v>470000449</v>
          </cell>
          <cell r="C28" t="str">
            <v>Fidelity Investment Trust</v>
          </cell>
          <cell r="D28" t="str">
            <v>Cartera</v>
          </cell>
          <cell r="E28" t="str">
            <v>FICE</v>
          </cell>
        </row>
        <row r="29">
          <cell r="A29">
            <v>47000045</v>
          </cell>
          <cell r="B29">
            <v>470000457</v>
          </cell>
          <cell r="C29" t="str">
            <v>ING INTERNATIONAL</v>
          </cell>
          <cell r="D29" t="str">
            <v>Cartera</v>
          </cell>
          <cell r="E29" t="str">
            <v>FICE</v>
          </cell>
        </row>
        <row r="30">
          <cell r="A30">
            <v>47000047</v>
          </cell>
          <cell r="B30">
            <v>470000473</v>
          </cell>
          <cell r="C30" t="str">
            <v>ABN AMRO FUNDS-LATIN AMERICA EQUITY FUDS</v>
          </cell>
          <cell r="D30" t="str">
            <v>Cartera</v>
          </cell>
          <cell r="E30" t="str">
            <v>FICE</v>
          </cell>
        </row>
        <row r="31">
          <cell r="A31">
            <v>47000051</v>
          </cell>
          <cell r="B31">
            <v>470000511</v>
          </cell>
          <cell r="C31" t="str">
            <v>DRIEHAUS EMERGING MARKETS</v>
          </cell>
          <cell r="D31" t="str">
            <v>Cartera</v>
          </cell>
          <cell r="E31" t="str">
            <v>FICE</v>
          </cell>
        </row>
        <row r="32">
          <cell r="A32">
            <v>47000053</v>
          </cell>
          <cell r="B32">
            <v>470000538</v>
          </cell>
          <cell r="C32" t="str">
            <v>SCHRODER LATIN AMERICA EM</v>
          </cell>
          <cell r="D32" t="str">
            <v>Cartera</v>
          </cell>
          <cell r="E32" t="str">
            <v>FICE</v>
          </cell>
        </row>
        <row r="33">
          <cell r="A33">
            <v>47000057</v>
          </cell>
          <cell r="B33">
            <v>470000570</v>
          </cell>
          <cell r="C33" t="str">
            <v>TEMPLETON INTERNATIONAL EMERGING MARKETS</v>
          </cell>
          <cell r="D33" t="str">
            <v>Cartera</v>
          </cell>
          <cell r="E33" t="str">
            <v>FICE</v>
          </cell>
        </row>
        <row r="34">
          <cell r="A34">
            <v>47000060</v>
          </cell>
          <cell r="B34">
            <v>470000600</v>
          </cell>
          <cell r="C34" t="str">
            <v>TEMPLETON DEVELOPING MARKETS TRUST</v>
          </cell>
          <cell r="D34" t="str">
            <v>Cartera</v>
          </cell>
          <cell r="E34" t="str">
            <v>FICE</v>
          </cell>
        </row>
        <row r="35">
          <cell r="A35">
            <v>47000061</v>
          </cell>
          <cell r="B35">
            <v>470000619</v>
          </cell>
          <cell r="C35" t="str">
            <v>TEMPLETON EMERGING MARKETS SERIES</v>
          </cell>
          <cell r="D35" t="str">
            <v>Cartera</v>
          </cell>
          <cell r="E35" t="str">
            <v>FICE</v>
          </cell>
        </row>
        <row r="36">
          <cell r="A36">
            <v>47000062</v>
          </cell>
          <cell r="B36">
            <v>470000627</v>
          </cell>
          <cell r="C36" t="str">
            <v xml:space="preserve">ROGERS CASEY CONSULTING-G                         </v>
          </cell>
          <cell r="D36" t="str">
            <v>Cartera</v>
          </cell>
          <cell r="E36" t="str">
            <v>FICE</v>
          </cell>
        </row>
        <row r="37">
          <cell r="A37">
            <v>47000063</v>
          </cell>
          <cell r="B37">
            <v>470000635</v>
          </cell>
          <cell r="C37" t="str">
            <v>STICHTING BEDRIJSPENSIOEN</v>
          </cell>
          <cell r="D37" t="str">
            <v>Cartera</v>
          </cell>
          <cell r="E37" t="str">
            <v>FICE</v>
          </cell>
        </row>
        <row r="38">
          <cell r="A38">
            <v>47000064</v>
          </cell>
          <cell r="B38">
            <v>470000643</v>
          </cell>
          <cell r="C38" t="str">
            <v>Fidelity Fund Emerging Markets Fund</v>
          </cell>
          <cell r="D38" t="str">
            <v>Cartera</v>
          </cell>
          <cell r="E38" t="str">
            <v>FICE</v>
          </cell>
        </row>
        <row r="39">
          <cell r="A39">
            <v>47000065</v>
          </cell>
          <cell r="B39">
            <v>470000651</v>
          </cell>
          <cell r="C39" t="str">
            <v xml:space="preserve">FIDELITY FUNDS-LATIN AMER                         </v>
          </cell>
          <cell r="D39" t="str">
            <v>Cartera</v>
          </cell>
          <cell r="E39" t="str">
            <v>FICE</v>
          </cell>
        </row>
        <row r="40">
          <cell r="A40">
            <v>47000067</v>
          </cell>
          <cell r="B40">
            <v>470000678</v>
          </cell>
          <cell r="C40" t="str">
            <v>PICTET AND CIE</v>
          </cell>
          <cell r="D40" t="str">
            <v>Cartera</v>
          </cell>
          <cell r="E40" t="str">
            <v>FICE</v>
          </cell>
        </row>
        <row r="41">
          <cell r="A41">
            <v>47000070</v>
          </cell>
          <cell r="B41">
            <v>470000708</v>
          </cell>
          <cell r="C41" t="str">
            <v>Abu Dhabi Investment Authority</v>
          </cell>
          <cell r="D41" t="str">
            <v>Cartera</v>
          </cell>
          <cell r="E41" t="str">
            <v>FICE</v>
          </cell>
        </row>
        <row r="42">
          <cell r="A42">
            <v>47000071</v>
          </cell>
          <cell r="B42">
            <v>470000716</v>
          </cell>
          <cell r="C42" t="str">
            <v>EMERGING MARKETS PORTFOLIO</v>
          </cell>
          <cell r="D42" t="str">
            <v>Cartera</v>
          </cell>
          <cell r="E42" t="str">
            <v>FICE</v>
          </cell>
        </row>
        <row r="43">
          <cell r="A43">
            <v>47000072</v>
          </cell>
          <cell r="B43">
            <v>470000724</v>
          </cell>
          <cell r="C43" t="str">
            <v>DBLA-DRESDBER RCM LATIN A</v>
          </cell>
          <cell r="D43" t="str">
            <v>Cartera</v>
          </cell>
          <cell r="E43" t="str">
            <v>FICE</v>
          </cell>
        </row>
        <row r="44">
          <cell r="A44">
            <v>47000073</v>
          </cell>
          <cell r="B44">
            <v>470000732</v>
          </cell>
          <cell r="C44" t="str">
            <v>F and C Emerging Markets ex Pacific Asia Exempt</v>
          </cell>
          <cell r="D44" t="str">
            <v>Cartera</v>
          </cell>
          <cell r="E44" t="str">
            <v>FICE</v>
          </cell>
        </row>
        <row r="45">
          <cell r="A45">
            <v>47000074</v>
          </cell>
          <cell r="B45">
            <v>470000740</v>
          </cell>
          <cell r="C45" t="str">
            <v>Westlb Compass Fund</v>
          </cell>
          <cell r="D45" t="str">
            <v>Cartera</v>
          </cell>
          <cell r="E45" t="str">
            <v>FICE</v>
          </cell>
        </row>
        <row r="46">
          <cell r="A46">
            <v>47000075</v>
          </cell>
          <cell r="B46">
            <v>470000759</v>
          </cell>
          <cell r="C46" t="str">
            <v>NICHOLAS-APPLEGATE EMERGI</v>
          </cell>
          <cell r="D46" t="str">
            <v>Cartera</v>
          </cell>
          <cell r="E46" t="str">
            <v>FICE</v>
          </cell>
        </row>
        <row r="47">
          <cell r="A47">
            <v>47000076</v>
          </cell>
          <cell r="B47">
            <v>470000767</v>
          </cell>
          <cell r="C47" t="str">
            <v xml:space="preserve">NICHOLAS-APPLEGATE LATIN                          </v>
          </cell>
          <cell r="D47" t="str">
            <v>Cartera</v>
          </cell>
          <cell r="E47" t="str">
            <v>FICE</v>
          </cell>
        </row>
        <row r="48">
          <cell r="A48">
            <v>47000077</v>
          </cell>
          <cell r="B48">
            <v>470000775</v>
          </cell>
          <cell r="C48" t="str">
            <v xml:space="preserve">NICHOLAS-APPLEGATE EMERGI                         </v>
          </cell>
          <cell r="D48" t="str">
            <v>Cartera</v>
          </cell>
          <cell r="E48" t="str">
            <v>FICE</v>
          </cell>
        </row>
        <row r="49">
          <cell r="A49">
            <v>47000078</v>
          </cell>
          <cell r="B49">
            <v>470000783</v>
          </cell>
          <cell r="C49" t="str">
            <v>NOCHOLAS-APPLEGATE SMALL</v>
          </cell>
          <cell r="D49" t="str">
            <v>Cartera</v>
          </cell>
          <cell r="E49" t="str">
            <v>FICE</v>
          </cell>
        </row>
        <row r="50">
          <cell r="A50">
            <v>47000082</v>
          </cell>
          <cell r="B50">
            <v>470000821</v>
          </cell>
          <cell r="C50" t="str">
            <v>OCM EMERGING MARKETS FUND, L.P.</v>
          </cell>
          <cell r="D50" t="str">
            <v>Cartera</v>
          </cell>
          <cell r="E50" t="str">
            <v>FICE</v>
          </cell>
        </row>
        <row r="51">
          <cell r="A51">
            <v>47000084</v>
          </cell>
          <cell r="B51">
            <v>470000848</v>
          </cell>
          <cell r="C51" t="str">
            <v xml:space="preserve">PUTNAM EMERGING MARKETS F                         </v>
          </cell>
          <cell r="D51" t="str">
            <v>Cartera</v>
          </cell>
          <cell r="E51" t="str">
            <v>FICE</v>
          </cell>
        </row>
        <row r="52">
          <cell r="A52">
            <v>47000085</v>
          </cell>
          <cell r="B52">
            <v>470000856</v>
          </cell>
          <cell r="C52" t="str">
            <v>TEMPLETON DEVELOPING MARKETS SECURITIES</v>
          </cell>
          <cell r="D52" t="str">
            <v>Cartera</v>
          </cell>
          <cell r="E52" t="str">
            <v>FICE</v>
          </cell>
        </row>
        <row r="53">
          <cell r="A53">
            <v>47000088</v>
          </cell>
          <cell r="B53">
            <v>470000880</v>
          </cell>
          <cell r="C53" t="str">
            <v>F C LATIN AMERICAN EXEMPT FUND</v>
          </cell>
          <cell r="D53" t="str">
            <v>Cartera</v>
          </cell>
          <cell r="E53" t="str">
            <v>FICE</v>
          </cell>
        </row>
        <row r="54">
          <cell r="A54">
            <v>47000089</v>
          </cell>
          <cell r="B54">
            <v>470000899</v>
          </cell>
          <cell r="C54" t="str">
            <v>F C EMERGING MARKETS INVESTMENT TRUST PLC</v>
          </cell>
          <cell r="D54" t="str">
            <v>Cartera</v>
          </cell>
          <cell r="E54" t="str">
            <v>FICE</v>
          </cell>
        </row>
        <row r="55">
          <cell r="A55">
            <v>47000091</v>
          </cell>
          <cell r="B55">
            <v>470000910</v>
          </cell>
          <cell r="C55" t="str">
            <v>JP MORGAN FLEMING LIFE LI</v>
          </cell>
          <cell r="D55" t="str">
            <v>Cartera</v>
          </cell>
          <cell r="E55" t="str">
            <v>FICE</v>
          </cell>
        </row>
        <row r="56">
          <cell r="A56">
            <v>47000093</v>
          </cell>
          <cell r="B56">
            <v>470000937</v>
          </cell>
          <cell r="C56" t="str">
            <v>VONTOBEL FUND</v>
          </cell>
          <cell r="D56" t="str">
            <v>Cartera</v>
          </cell>
          <cell r="E56" t="str">
            <v>FICE</v>
          </cell>
        </row>
        <row r="57">
          <cell r="A57">
            <v>47000100</v>
          </cell>
          <cell r="B57">
            <v>470001003</v>
          </cell>
          <cell r="C57" t="str">
            <v>VERSICHERUNGSKASSE DER ST</v>
          </cell>
          <cell r="D57" t="str">
            <v>Cartera</v>
          </cell>
          <cell r="E57" t="str">
            <v>FICE</v>
          </cell>
        </row>
        <row r="58">
          <cell r="A58">
            <v>47000103</v>
          </cell>
          <cell r="B58">
            <v>470001038</v>
          </cell>
          <cell r="C58" t="str">
            <v>ORANGE WINE FUND N.V.</v>
          </cell>
          <cell r="D58" t="str">
            <v>Cartera</v>
          </cell>
          <cell r="E58" t="str">
            <v>FICE</v>
          </cell>
        </row>
        <row r="59">
          <cell r="A59">
            <v>47000104</v>
          </cell>
          <cell r="B59">
            <v>470001046</v>
          </cell>
          <cell r="C59" t="str">
            <v>FRANKLIN TEMPLETON INVESTMENT FUND</v>
          </cell>
          <cell r="D59" t="str">
            <v>Cartera</v>
          </cell>
          <cell r="E59" t="str">
            <v>FICE</v>
          </cell>
        </row>
        <row r="60">
          <cell r="A60">
            <v>47000107</v>
          </cell>
          <cell r="B60">
            <v>470001070</v>
          </cell>
          <cell r="C60" t="str">
            <v xml:space="preserve">CONNECTICUT GENERAL LIFE                          </v>
          </cell>
          <cell r="D60" t="str">
            <v>Cartera</v>
          </cell>
          <cell r="E60" t="str">
            <v>FICE</v>
          </cell>
        </row>
        <row r="61">
          <cell r="A61">
            <v>47000109</v>
          </cell>
          <cell r="B61">
            <v>470001097</v>
          </cell>
          <cell r="C61" t="str">
            <v xml:space="preserve">GOLDMAN SACHS AND CO                              </v>
          </cell>
          <cell r="D61" t="str">
            <v>Cartera</v>
          </cell>
          <cell r="E61" t="str">
            <v>FICE</v>
          </cell>
        </row>
        <row r="62">
          <cell r="A62">
            <v>47000110</v>
          </cell>
          <cell r="B62">
            <v>470001100</v>
          </cell>
          <cell r="C62" t="str">
            <v>LOS ANGELES CITY EMPLOYEES</v>
          </cell>
          <cell r="D62" t="str">
            <v>Cartera</v>
          </cell>
          <cell r="E62" t="str">
            <v>FICE</v>
          </cell>
        </row>
        <row r="63">
          <cell r="A63">
            <v>47000111</v>
          </cell>
          <cell r="B63">
            <v>470001119</v>
          </cell>
          <cell r="C63" t="str">
            <v>SCHRODER INTL SELECTION FUND EMERGING MK</v>
          </cell>
          <cell r="D63" t="str">
            <v>Cartera</v>
          </cell>
          <cell r="E63" t="str">
            <v>FICE</v>
          </cell>
        </row>
        <row r="64">
          <cell r="A64">
            <v>47000112</v>
          </cell>
          <cell r="B64">
            <v>470001127</v>
          </cell>
          <cell r="C64" t="str">
            <v xml:space="preserve">SCHRODER INTERNATIONAL SE                         </v>
          </cell>
          <cell r="D64" t="str">
            <v>Cartera</v>
          </cell>
          <cell r="E64" t="str">
            <v>FICE</v>
          </cell>
        </row>
        <row r="65">
          <cell r="A65">
            <v>47000113</v>
          </cell>
          <cell r="B65">
            <v>470001135</v>
          </cell>
          <cell r="C65" t="str">
            <v>ALLIANCE NORTH AMERICAN GOIVERNMENT INCOME TRUST INC</v>
          </cell>
          <cell r="D65" t="str">
            <v>Cartera</v>
          </cell>
          <cell r="E65" t="str">
            <v>FICE</v>
          </cell>
        </row>
        <row r="66">
          <cell r="A66">
            <v>47000126</v>
          </cell>
          <cell r="B66">
            <v>470001267</v>
          </cell>
          <cell r="C66" t="str">
            <v>PRESIDENT AND FELLOWS OF HARVARD COLLEGE</v>
          </cell>
          <cell r="D66" t="str">
            <v>Cartera</v>
          </cell>
          <cell r="E66" t="str">
            <v>FICE</v>
          </cell>
        </row>
        <row r="67">
          <cell r="A67">
            <v>47000127</v>
          </cell>
          <cell r="B67">
            <v>470001275</v>
          </cell>
          <cell r="C67" t="str">
            <v>SAN PAOLO GESTION INTERNATIONALE SA ACTI</v>
          </cell>
          <cell r="D67" t="str">
            <v>Cartera</v>
          </cell>
          <cell r="E67" t="str">
            <v>FICE</v>
          </cell>
        </row>
        <row r="68">
          <cell r="A68">
            <v>47000128</v>
          </cell>
          <cell r="B68">
            <v>470001283</v>
          </cell>
          <cell r="C68" t="str">
            <v>CR FIRENZE GESTION INTERNATIONALE S.A.</v>
          </cell>
          <cell r="D68" t="str">
            <v>Cartera</v>
          </cell>
          <cell r="E68" t="str">
            <v>FICE</v>
          </cell>
        </row>
        <row r="69">
          <cell r="A69">
            <v>47000131</v>
          </cell>
          <cell r="B69">
            <v>470001313</v>
          </cell>
          <cell r="C69" t="str">
            <v xml:space="preserve">HANSBERGER INSTITUTIONAL SERIES EM MKTS           </v>
          </cell>
          <cell r="D69" t="str">
            <v>Cartera</v>
          </cell>
          <cell r="E69" t="str">
            <v>FICE</v>
          </cell>
        </row>
        <row r="70">
          <cell r="A70">
            <v>47000132</v>
          </cell>
          <cell r="B70">
            <v>470001321</v>
          </cell>
          <cell r="C70" t="str">
            <v>TEMPLETON EMERGING MARKETS FUND</v>
          </cell>
          <cell r="D70" t="str">
            <v>Cartera</v>
          </cell>
          <cell r="E70" t="str">
            <v>FICE</v>
          </cell>
        </row>
        <row r="71">
          <cell r="A71">
            <v>47000137</v>
          </cell>
          <cell r="B71">
            <v>470001372</v>
          </cell>
          <cell r="C71" t="str">
            <v>MANAGEMENT COMPANY ALSA ACTING ON</v>
          </cell>
          <cell r="D71" t="str">
            <v>Cartera</v>
          </cell>
          <cell r="E71" t="str">
            <v>FICE</v>
          </cell>
        </row>
        <row r="72">
          <cell r="A72">
            <v>47000143</v>
          </cell>
          <cell r="B72">
            <v>470001437</v>
          </cell>
          <cell r="C72" t="str">
            <v>PICTET GLOBAL EMERGING MKTS FD</v>
          </cell>
          <cell r="D72" t="str">
            <v>Cartera</v>
          </cell>
          <cell r="E72" t="str">
            <v>FICE</v>
          </cell>
        </row>
        <row r="73">
          <cell r="A73">
            <v>47000146</v>
          </cell>
          <cell r="B73">
            <v>470001461</v>
          </cell>
          <cell r="C73" t="str">
            <v>SAN PAOLO IMI ASSET MANAG</v>
          </cell>
          <cell r="D73" t="str">
            <v>Cartera</v>
          </cell>
          <cell r="E73" t="str">
            <v>FICE</v>
          </cell>
        </row>
        <row r="74">
          <cell r="A74">
            <v>47000148</v>
          </cell>
          <cell r="B74">
            <v>470001488</v>
          </cell>
          <cell r="C74" t="str">
            <v>JP MORGAN INVESTMENT FUND</v>
          </cell>
          <cell r="D74" t="str">
            <v>Cartera</v>
          </cell>
          <cell r="E74" t="str">
            <v>FICE</v>
          </cell>
        </row>
        <row r="75">
          <cell r="A75">
            <v>47000151</v>
          </cell>
          <cell r="B75">
            <v>470001518</v>
          </cell>
          <cell r="C75" t="str">
            <v>PICTET TARGETED FUND-EMERGING MARKETS</v>
          </cell>
          <cell r="D75" t="str">
            <v>Cartera</v>
          </cell>
          <cell r="E75" t="str">
            <v>FICE</v>
          </cell>
        </row>
        <row r="76">
          <cell r="A76">
            <v>47000152</v>
          </cell>
          <cell r="B76">
            <v>470001526</v>
          </cell>
          <cell r="C76" t="str">
            <v>PICTET INTERNATIONAL CAPITAL MANAGEMENT</v>
          </cell>
          <cell r="D76" t="str">
            <v>Cartera</v>
          </cell>
          <cell r="E76" t="str">
            <v>FICE</v>
          </cell>
        </row>
        <row r="77">
          <cell r="A77">
            <v>47000154</v>
          </cell>
          <cell r="B77">
            <v>470001542</v>
          </cell>
          <cell r="C77" t="str">
            <v>PUL LIMITED</v>
          </cell>
          <cell r="D77" t="str">
            <v>Cartera</v>
          </cell>
          <cell r="E77" t="str">
            <v>FICE</v>
          </cell>
        </row>
        <row r="78">
          <cell r="A78">
            <v>47000155</v>
          </cell>
          <cell r="B78">
            <v>470001550</v>
          </cell>
          <cell r="C78" t="str">
            <v>LATIN AMERICAN DISCOVERY FUND INC LATIN AMERICAN D</v>
          </cell>
          <cell r="D78" t="str">
            <v>Cartera</v>
          </cell>
          <cell r="E78" t="str">
            <v>FICE</v>
          </cell>
        </row>
        <row r="79">
          <cell r="A79">
            <v>47000158</v>
          </cell>
          <cell r="B79">
            <v>470001585</v>
          </cell>
          <cell r="C79" t="str">
            <v>AB FUNDS TRUST</v>
          </cell>
          <cell r="D79" t="str">
            <v>Cartera</v>
          </cell>
          <cell r="E79" t="str">
            <v>FICE</v>
          </cell>
        </row>
        <row r="80">
          <cell r="A80">
            <v>47000161</v>
          </cell>
          <cell r="B80">
            <v>470001615</v>
          </cell>
          <cell r="C80" t="str">
            <v>FIDELITY GROUP TRUST FOR EMPLOYEE BENEFIT PLANS</v>
          </cell>
          <cell r="D80" t="str">
            <v>Cartera</v>
          </cell>
          <cell r="E80" t="str">
            <v>FICE</v>
          </cell>
        </row>
        <row r="81">
          <cell r="A81">
            <v>47000168</v>
          </cell>
          <cell r="B81">
            <v>470001682</v>
          </cell>
          <cell r="C81" t="str">
            <v xml:space="preserve">IBM RETIREMENT PLAN TRUST                         </v>
          </cell>
          <cell r="D81" t="str">
            <v>Cartera</v>
          </cell>
          <cell r="E81" t="str">
            <v>FICE</v>
          </cell>
        </row>
        <row r="82">
          <cell r="A82">
            <v>47000169</v>
          </cell>
          <cell r="B82">
            <v>470001690</v>
          </cell>
          <cell r="C82" t="str">
            <v xml:space="preserve">WEST FUND LLC                                     </v>
          </cell>
          <cell r="D82" t="str">
            <v>Cartera</v>
          </cell>
          <cell r="E82" t="str">
            <v>FICE</v>
          </cell>
        </row>
        <row r="83">
          <cell r="A83">
            <v>47000177</v>
          </cell>
          <cell r="B83">
            <v>470001771</v>
          </cell>
          <cell r="C83" t="str">
            <v>ALLIANCE GLOBAL STRAT INC</v>
          </cell>
          <cell r="D83" t="str">
            <v>Cartera</v>
          </cell>
          <cell r="E83" t="str">
            <v>FICE</v>
          </cell>
        </row>
        <row r="84">
          <cell r="A84">
            <v>47000179</v>
          </cell>
          <cell r="B84">
            <v>470001798</v>
          </cell>
          <cell r="C84" t="str">
            <v>MORGAN STANLEY INSTITUTIONAL FUND</v>
          </cell>
          <cell r="D84" t="str">
            <v>Cartera</v>
          </cell>
          <cell r="E84" t="str">
            <v>FICE</v>
          </cell>
        </row>
        <row r="85">
          <cell r="A85">
            <v>47000180</v>
          </cell>
          <cell r="B85">
            <v>470001801</v>
          </cell>
          <cell r="C85" t="str">
            <v>VANGUARD EMERGING MARKETS SHARES INDEX F</v>
          </cell>
          <cell r="D85" t="str">
            <v>Cartera</v>
          </cell>
          <cell r="E85" t="str">
            <v>FICE</v>
          </cell>
        </row>
        <row r="86">
          <cell r="A86">
            <v>47000182</v>
          </cell>
          <cell r="B86">
            <v>470001828</v>
          </cell>
          <cell r="C86" t="str">
            <v xml:space="preserve">CITI FCP                                          </v>
          </cell>
          <cell r="D86" t="str">
            <v>Cartera</v>
          </cell>
          <cell r="E86" t="str">
            <v>FICE</v>
          </cell>
        </row>
        <row r="87">
          <cell r="A87">
            <v>47000183</v>
          </cell>
          <cell r="B87">
            <v>470001836</v>
          </cell>
          <cell r="C87" t="str">
            <v>SPECIALFORNINGEN EMERGING MARKETS INVEST</v>
          </cell>
          <cell r="D87" t="str">
            <v>Cartera</v>
          </cell>
          <cell r="E87" t="str">
            <v>FICE</v>
          </cell>
        </row>
        <row r="88">
          <cell r="A88">
            <v>47000185</v>
          </cell>
          <cell r="B88">
            <v>470001852</v>
          </cell>
          <cell r="C88" t="str">
            <v xml:space="preserve">HFI ASSET MANAGEMENT LIMITED                      </v>
          </cell>
          <cell r="D88" t="str">
            <v>Cartera</v>
          </cell>
          <cell r="E88" t="str">
            <v>FICE</v>
          </cell>
        </row>
        <row r="89">
          <cell r="A89">
            <v>47000186</v>
          </cell>
          <cell r="B89">
            <v>470001860</v>
          </cell>
          <cell r="C89" t="str">
            <v xml:space="preserve">SALOMON BROTHERS GLOBAL HORIZONS                  </v>
          </cell>
          <cell r="D89" t="str">
            <v>Cartera</v>
          </cell>
          <cell r="E89" t="str">
            <v>FICE</v>
          </cell>
        </row>
        <row r="90">
          <cell r="A90">
            <v>47000187</v>
          </cell>
          <cell r="B90">
            <v>470001879</v>
          </cell>
          <cell r="C90" t="str">
            <v>PICTET GROUP TRUST FOR NYC EMPLOYEE</v>
          </cell>
          <cell r="D90" t="str">
            <v>Cartera</v>
          </cell>
          <cell r="E90" t="str">
            <v>FICE</v>
          </cell>
        </row>
        <row r="91">
          <cell r="A91">
            <v>47000190</v>
          </cell>
          <cell r="B91">
            <v>470001909</v>
          </cell>
          <cell r="C91" t="str">
            <v xml:space="preserve">TEACHER RETIREMENT SYSTEM OF TEXAS                </v>
          </cell>
          <cell r="D91" t="str">
            <v>Cartera</v>
          </cell>
          <cell r="E91" t="str">
            <v>FICE</v>
          </cell>
        </row>
        <row r="92">
          <cell r="B92">
            <v>470001909</v>
          </cell>
          <cell r="C92" t="str">
            <v>TEACHER RETIREMENT SYSTEM OF TEXAS</v>
          </cell>
          <cell r="D92" t="str">
            <v>Cartera</v>
          </cell>
          <cell r="E92" t="str">
            <v>FICE</v>
          </cell>
        </row>
        <row r="93">
          <cell r="A93">
            <v>47000191</v>
          </cell>
          <cell r="B93">
            <v>470001917</v>
          </cell>
          <cell r="C93" t="str">
            <v>STICHTING EMERGING MARKETS PVF 1 STICHTING EMERGIN</v>
          </cell>
          <cell r="D93" t="str">
            <v>Cartera</v>
          </cell>
          <cell r="E93" t="str">
            <v>FICE</v>
          </cell>
        </row>
        <row r="94">
          <cell r="A94">
            <v>47000193</v>
          </cell>
          <cell r="B94">
            <v>470001933</v>
          </cell>
          <cell r="C94" t="str">
            <v>THE GBC INTERNATIONAL GROWTH FUND</v>
          </cell>
          <cell r="D94" t="str">
            <v>Cartera</v>
          </cell>
          <cell r="E94" t="str">
            <v>FICE</v>
          </cell>
        </row>
        <row r="95">
          <cell r="A95">
            <v>47000194</v>
          </cell>
          <cell r="B95">
            <v>470001941</v>
          </cell>
          <cell r="C95" t="str">
            <v>SHELL PENSIONS TRUST LIMITED AS TRUSTEE</v>
          </cell>
          <cell r="D95" t="str">
            <v>Cartera</v>
          </cell>
          <cell r="E95" t="str">
            <v>FICE</v>
          </cell>
        </row>
        <row r="96">
          <cell r="A96">
            <v>47000197</v>
          </cell>
          <cell r="B96">
            <v>470001976</v>
          </cell>
          <cell r="C96" t="str">
            <v>CITICORP TRUSTEE COMPANY LIMITED</v>
          </cell>
          <cell r="D96" t="str">
            <v>Cartera</v>
          </cell>
          <cell r="E96" t="str">
            <v>FICE</v>
          </cell>
        </row>
        <row r="97">
          <cell r="A97">
            <v>47000202</v>
          </cell>
          <cell r="B97">
            <v>470002026</v>
          </cell>
          <cell r="C97" t="str">
            <v>FRANK RUSSELL INVESTMENT COMPANY PLC</v>
          </cell>
          <cell r="D97" t="str">
            <v>Cartera</v>
          </cell>
          <cell r="E97" t="str">
            <v>FICE</v>
          </cell>
        </row>
        <row r="98">
          <cell r="A98">
            <v>47000203</v>
          </cell>
          <cell r="B98">
            <v>470002034</v>
          </cell>
          <cell r="C98" t="str">
            <v>THE AMERICAN BAPTIST</v>
          </cell>
          <cell r="D98" t="str">
            <v>Cartera</v>
          </cell>
          <cell r="E98" t="str">
            <v>FICE</v>
          </cell>
        </row>
        <row r="99">
          <cell r="A99">
            <v>47000204</v>
          </cell>
          <cell r="B99">
            <v>470002042</v>
          </cell>
          <cell r="C99" t="str">
            <v xml:space="preserve">PIONEER EMERGING MARKETS FUND                     </v>
          </cell>
          <cell r="D99" t="str">
            <v>Cartera</v>
          </cell>
          <cell r="E99" t="str">
            <v>FICE</v>
          </cell>
        </row>
        <row r="100">
          <cell r="A100">
            <v>47000206</v>
          </cell>
          <cell r="B100">
            <v>470002069</v>
          </cell>
          <cell r="C100" t="str">
            <v xml:space="preserve">PIONEER VARIABLE CONTRACTS TRUST                  </v>
          </cell>
          <cell r="D100" t="str">
            <v>Cartera</v>
          </cell>
          <cell r="E100" t="str">
            <v>FICE</v>
          </cell>
        </row>
        <row r="101">
          <cell r="A101">
            <v>47000211</v>
          </cell>
          <cell r="B101">
            <v>470002115</v>
          </cell>
          <cell r="C101" t="str">
            <v>FIDELITY SCHOOL STREET TRUST</v>
          </cell>
          <cell r="D101" t="str">
            <v>Cartera</v>
          </cell>
          <cell r="E101" t="str">
            <v>FICE</v>
          </cell>
        </row>
        <row r="102">
          <cell r="A102">
            <v>47000212</v>
          </cell>
          <cell r="B102">
            <v>470002123</v>
          </cell>
          <cell r="C102" t="str">
            <v>FIDELITY ADVISOR SERIES VIII</v>
          </cell>
          <cell r="D102" t="str">
            <v>Cartera</v>
          </cell>
          <cell r="E102" t="str">
            <v>FICE</v>
          </cell>
        </row>
        <row r="103">
          <cell r="A103">
            <v>47000215</v>
          </cell>
          <cell r="B103">
            <v>470002158</v>
          </cell>
          <cell r="C103" t="str">
            <v>INDUSTRIENS PENSIONSFORSIKRING A-S</v>
          </cell>
          <cell r="D103" t="str">
            <v>Cartera</v>
          </cell>
          <cell r="E103" t="str">
            <v>FICE</v>
          </cell>
        </row>
        <row r="104">
          <cell r="A104">
            <v>47000223</v>
          </cell>
          <cell r="B104">
            <v>470002239</v>
          </cell>
          <cell r="C104" t="str">
            <v>FYC OPEN ENDED INVESTMENT COMPANY ICVC</v>
          </cell>
          <cell r="D104" t="str">
            <v>Cartera</v>
          </cell>
          <cell r="E104" t="str">
            <v>FICE</v>
          </cell>
        </row>
        <row r="105">
          <cell r="A105">
            <v>47000224</v>
          </cell>
          <cell r="B105">
            <v>470002247</v>
          </cell>
          <cell r="C105" t="str">
            <v>FYC OPEN ENDED INVESTMENT COMPANY ICVC</v>
          </cell>
          <cell r="D105" t="str">
            <v>Cartera</v>
          </cell>
          <cell r="E105" t="str">
            <v>FICE</v>
          </cell>
        </row>
        <row r="106">
          <cell r="A106">
            <v>47000225</v>
          </cell>
          <cell r="B106">
            <v>470002255</v>
          </cell>
          <cell r="C106" t="str">
            <v>WILLIAM BLAIR INTERNATIONAL GROWTH FUND</v>
          </cell>
          <cell r="D106" t="str">
            <v>Cartera</v>
          </cell>
          <cell r="E106" t="str">
            <v>FICE</v>
          </cell>
        </row>
        <row r="107">
          <cell r="A107">
            <v>47000226</v>
          </cell>
          <cell r="B107">
            <v>470002263</v>
          </cell>
          <cell r="C107" t="str">
            <v>WILLIAM BLAIR INSTITUTIONAL INTERNATIONA</v>
          </cell>
          <cell r="D107" t="str">
            <v>Cartera</v>
          </cell>
          <cell r="E107" t="str">
            <v>FICE</v>
          </cell>
        </row>
        <row r="108">
          <cell r="A108">
            <v>47000230</v>
          </cell>
          <cell r="B108">
            <v>470002301</v>
          </cell>
          <cell r="C108" t="str">
            <v>CA-IS BANK LUXEMBOURG-CREDIT AGRICOLE FU</v>
          </cell>
          <cell r="D108" t="str">
            <v>Cartera</v>
          </cell>
          <cell r="E108" t="str">
            <v>FICE</v>
          </cell>
        </row>
        <row r="109">
          <cell r="A109">
            <v>47000233</v>
          </cell>
          <cell r="B109">
            <v>470002336</v>
          </cell>
          <cell r="C109" t="str">
            <v>ROYAL MAIL PENSIONS TRSS LTD AS TRS OF T</v>
          </cell>
          <cell r="D109" t="str">
            <v>Cartera</v>
          </cell>
          <cell r="E109" t="str">
            <v>FICE</v>
          </cell>
        </row>
        <row r="110">
          <cell r="A110">
            <v>47000238</v>
          </cell>
          <cell r="B110">
            <v>470002387</v>
          </cell>
          <cell r="C110" t="str">
            <v>SHROPSHIRE COUNTY PENSION FUND</v>
          </cell>
          <cell r="D110" t="str">
            <v>Cartera</v>
          </cell>
          <cell r="E110" t="str">
            <v>FICE</v>
          </cell>
        </row>
        <row r="111">
          <cell r="A111">
            <v>47000239</v>
          </cell>
          <cell r="B111">
            <v>470002395</v>
          </cell>
          <cell r="C111" t="str">
            <v>STICHTING BEDRIJFSPENSIOENFONDS</v>
          </cell>
          <cell r="D111" t="str">
            <v>Cartera</v>
          </cell>
          <cell r="E111" t="str">
            <v>FICE</v>
          </cell>
        </row>
        <row r="112">
          <cell r="A112">
            <v>47000251</v>
          </cell>
          <cell r="B112">
            <v>470002514</v>
          </cell>
          <cell r="C112" t="str">
            <v>CREDIT AGRICOLE FUNDS-LATIN AMERICA</v>
          </cell>
          <cell r="D112" t="str">
            <v>Cartera</v>
          </cell>
          <cell r="E112" t="str">
            <v>FICE</v>
          </cell>
        </row>
        <row r="113">
          <cell r="A113">
            <v>47000257</v>
          </cell>
          <cell r="B113">
            <v>470002573</v>
          </cell>
          <cell r="C113" t="str">
            <v>UNICREDIT AMERICA LATINA</v>
          </cell>
          <cell r="D113" t="str">
            <v>Cartera</v>
          </cell>
          <cell r="E113" t="str">
            <v>FICE</v>
          </cell>
        </row>
        <row r="114">
          <cell r="A114">
            <v>47000269</v>
          </cell>
          <cell r="B114">
            <v>470002697</v>
          </cell>
          <cell r="C114" t="str">
            <v>CREDIT AGRICOLE S.A.</v>
          </cell>
          <cell r="D114" t="str">
            <v>Cartera</v>
          </cell>
          <cell r="E114" t="str">
            <v>FICE</v>
          </cell>
        </row>
        <row r="115">
          <cell r="A115">
            <v>47000270</v>
          </cell>
          <cell r="B115">
            <v>470002700</v>
          </cell>
          <cell r="C115" t="str">
            <v>FYC LATIN AMERICAN INVESTMENT TRUS</v>
          </cell>
          <cell r="D115" t="str">
            <v>Cartera</v>
          </cell>
          <cell r="E115" t="str">
            <v>FICE</v>
          </cell>
        </row>
        <row r="116">
          <cell r="A116">
            <v>47000272</v>
          </cell>
          <cell r="B116">
            <v>470002727</v>
          </cell>
          <cell r="C116" t="str">
            <v>VANGUARD EMERGING MARKETS STOCK INDEX</v>
          </cell>
          <cell r="D116" t="str">
            <v>Cartera</v>
          </cell>
          <cell r="E116" t="str">
            <v>FICE</v>
          </cell>
        </row>
        <row r="117">
          <cell r="A117">
            <v>47000278</v>
          </cell>
          <cell r="B117">
            <v>470002786</v>
          </cell>
          <cell r="C117" t="str">
            <v>BANCO DE VALORES FOR I CRECIMIENTO</v>
          </cell>
          <cell r="D117" t="str">
            <v>Cartera</v>
          </cell>
          <cell r="E117" t="str">
            <v>FICE</v>
          </cell>
        </row>
        <row r="118">
          <cell r="A118">
            <v>47000282</v>
          </cell>
          <cell r="B118">
            <v>470002824</v>
          </cell>
          <cell r="C118" t="str">
            <v>VANGUARD INVESTMENT SERIES PLC</v>
          </cell>
          <cell r="D118" t="str">
            <v>Cartera</v>
          </cell>
          <cell r="E118" t="str">
            <v>FICE</v>
          </cell>
        </row>
        <row r="119">
          <cell r="A119">
            <v>47000283</v>
          </cell>
          <cell r="B119">
            <v>470002832</v>
          </cell>
          <cell r="C119" t="str">
            <v>SMIM LATIN AMERICA</v>
          </cell>
          <cell r="D119" t="str">
            <v>Cartera</v>
          </cell>
          <cell r="E119" t="str">
            <v>FICE</v>
          </cell>
        </row>
        <row r="120">
          <cell r="A120">
            <v>47000286</v>
          </cell>
          <cell r="B120">
            <v>470002867</v>
          </cell>
          <cell r="C120" t="str">
            <v>CAPITAL INVEST LATIN AMERICA STOCK</v>
          </cell>
          <cell r="D120" t="str">
            <v>Cartera</v>
          </cell>
          <cell r="E120" t="str">
            <v>FICE</v>
          </cell>
        </row>
        <row r="121">
          <cell r="A121">
            <v>47000292</v>
          </cell>
          <cell r="B121">
            <v>470002921</v>
          </cell>
          <cell r="C121" t="str">
            <v>STICHTING PENSIOENFONDS ABP</v>
          </cell>
          <cell r="D121" t="str">
            <v>Cartera</v>
          </cell>
          <cell r="E121" t="str">
            <v>FICE</v>
          </cell>
        </row>
        <row r="122">
          <cell r="A122">
            <v>47000296</v>
          </cell>
          <cell r="B122">
            <v>470002964</v>
          </cell>
          <cell r="C122" t="str">
            <v>OPPENHEIMERFUNDS PLC OPPENHEIMERFUNDS PLC OPPENHEI</v>
          </cell>
          <cell r="D122" t="str">
            <v>Cartera</v>
          </cell>
          <cell r="E122" t="str">
            <v>FICE</v>
          </cell>
        </row>
        <row r="123">
          <cell r="A123">
            <v>47000297</v>
          </cell>
          <cell r="B123">
            <v>470002972</v>
          </cell>
          <cell r="C123" t="str">
            <v>BIRCH TREE FUND OF THE AMERICAN  INVESTM</v>
          </cell>
          <cell r="D123" t="str">
            <v>Cartera</v>
          </cell>
          <cell r="E123" t="str">
            <v>FICE</v>
          </cell>
        </row>
        <row r="124">
          <cell r="A124">
            <v>47000298</v>
          </cell>
          <cell r="B124">
            <v>470002980</v>
          </cell>
          <cell r="C124" t="str">
            <v>THE NEMOURS FOUNDATION</v>
          </cell>
          <cell r="D124" t="str">
            <v>Cartera</v>
          </cell>
          <cell r="E124" t="str">
            <v>FICE</v>
          </cell>
        </row>
        <row r="125">
          <cell r="A125">
            <v>47000299</v>
          </cell>
          <cell r="B125">
            <v>470002999</v>
          </cell>
          <cell r="C125" t="str">
            <v>STICHTING PENSIOENFONDS VOOR DE GEZONDHE STICHTING</v>
          </cell>
          <cell r="D125" t="str">
            <v>Cartera</v>
          </cell>
          <cell r="E125" t="str">
            <v>FICE</v>
          </cell>
        </row>
        <row r="126">
          <cell r="A126">
            <v>47000301</v>
          </cell>
          <cell r="B126">
            <v>470003014</v>
          </cell>
          <cell r="C126" t="str">
            <v>A.I. DUPONT TESTAMENTARY TRUST</v>
          </cell>
          <cell r="D126" t="str">
            <v>Cartera</v>
          </cell>
          <cell r="E126" t="str">
            <v>FICE</v>
          </cell>
        </row>
        <row r="127">
          <cell r="A127">
            <v>47000302</v>
          </cell>
          <cell r="B127">
            <v>470003022</v>
          </cell>
          <cell r="C127" t="str">
            <v>T. ROWE PRICE INTERNATIONAL GROWTH AND I</v>
          </cell>
          <cell r="D127" t="str">
            <v>Cartera</v>
          </cell>
          <cell r="E127" t="str">
            <v>FICE</v>
          </cell>
        </row>
        <row r="128">
          <cell r="A128">
            <v>47000303</v>
          </cell>
          <cell r="B128">
            <v>470003030</v>
          </cell>
          <cell r="C128" t="str">
            <v>NORD EST FUND AZIONARIO PAESI  EMERGENTI</v>
          </cell>
          <cell r="D128" t="str">
            <v>Cartera</v>
          </cell>
          <cell r="E128" t="str">
            <v>FICE</v>
          </cell>
        </row>
        <row r="129">
          <cell r="A129">
            <v>47000307</v>
          </cell>
          <cell r="B129">
            <v>470003073</v>
          </cell>
          <cell r="C129" t="str">
            <v>OGI ASSOCIATES LLC OGI ASSOCIATES LLC OGI ASSOCIAT</v>
          </cell>
          <cell r="D129" t="str">
            <v>Cartera</v>
          </cell>
          <cell r="E129" t="str">
            <v>FICE</v>
          </cell>
        </row>
        <row r="130">
          <cell r="A130">
            <v>47000314</v>
          </cell>
          <cell r="B130">
            <v>470003146</v>
          </cell>
          <cell r="C130" t="str">
            <v>MS LATIN AMRICAN GROWTH FUND</v>
          </cell>
          <cell r="D130" t="str">
            <v>Cartera</v>
          </cell>
          <cell r="E130" t="str">
            <v>FICE</v>
          </cell>
        </row>
        <row r="131">
          <cell r="A131">
            <v>47000315</v>
          </cell>
          <cell r="B131">
            <v>470003154</v>
          </cell>
          <cell r="C131" t="str">
            <v>AQUILA EMERGING MARKETS FUND</v>
          </cell>
          <cell r="D131" t="str">
            <v>Cartera</v>
          </cell>
          <cell r="E131" t="str">
            <v>FICE</v>
          </cell>
        </row>
        <row r="132">
          <cell r="A132">
            <v>47000316</v>
          </cell>
          <cell r="B132">
            <v>470003162</v>
          </cell>
          <cell r="C132" t="str">
            <v>LEGAL AND GENERAL ASSURANCE SOCIETE LTD</v>
          </cell>
          <cell r="D132" t="str">
            <v>Cartera</v>
          </cell>
          <cell r="E132" t="str">
            <v>FICE</v>
          </cell>
        </row>
        <row r="133">
          <cell r="A133">
            <v>47000317</v>
          </cell>
          <cell r="B133">
            <v>470003170</v>
          </cell>
          <cell r="C133" t="str">
            <v>LEGAL AND GENERAL ASSURANCE PENSIONS MAN</v>
          </cell>
          <cell r="D133" t="str">
            <v>Cartera</v>
          </cell>
          <cell r="E133" t="str">
            <v>FICE</v>
          </cell>
        </row>
        <row r="134">
          <cell r="A134">
            <v>47000325</v>
          </cell>
          <cell r="B134">
            <v>470003251</v>
          </cell>
          <cell r="C134" t="str">
            <v>CITICORP TRUSTEE CO LTD AS DEPOSITARY FO</v>
          </cell>
          <cell r="D134" t="str">
            <v>Cartera</v>
          </cell>
          <cell r="E134" t="str">
            <v>FICE</v>
          </cell>
        </row>
        <row r="135">
          <cell r="A135">
            <v>47000327</v>
          </cell>
          <cell r="B135">
            <v>470003278</v>
          </cell>
          <cell r="C135" t="str">
            <v>TIEDEMANN GLOBAL EMERGING MARKETS LP</v>
          </cell>
          <cell r="D135" t="str">
            <v>Cartera</v>
          </cell>
          <cell r="E135" t="str">
            <v>FICE</v>
          </cell>
        </row>
        <row r="136">
          <cell r="A136">
            <v>47000328</v>
          </cell>
          <cell r="B136">
            <v>470003286</v>
          </cell>
          <cell r="C136" t="str">
            <v>CREDIT SUISSE EQUITY FUND (LUX)  EMERGIN</v>
          </cell>
          <cell r="D136" t="str">
            <v>Cartera</v>
          </cell>
          <cell r="E136" t="str">
            <v>FICE</v>
          </cell>
        </row>
        <row r="137">
          <cell r="A137">
            <v>47000331</v>
          </cell>
          <cell r="B137">
            <v>470003316</v>
          </cell>
          <cell r="C137" t="str">
            <v>PENSIONSKASSE DES BUNDES PUBLICA</v>
          </cell>
          <cell r="D137" t="str">
            <v>Cartera</v>
          </cell>
          <cell r="E137" t="str">
            <v>FICE</v>
          </cell>
        </row>
        <row r="138">
          <cell r="A138">
            <v>47000332</v>
          </cell>
          <cell r="B138">
            <v>470003324</v>
          </cell>
          <cell r="C138" t="str">
            <v>RAS ASSET MANAGEMENT SGR S.P.A RAS EMERG</v>
          </cell>
          <cell r="D138" t="str">
            <v>Cartera</v>
          </cell>
          <cell r="E138" t="str">
            <v>FICE</v>
          </cell>
        </row>
        <row r="139">
          <cell r="A139">
            <v>47000333</v>
          </cell>
          <cell r="B139">
            <v>470003332</v>
          </cell>
          <cell r="C139" t="str">
            <v>JPMORGAN FLEMING LUX FUNDS</v>
          </cell>
          <cell r="D139" t="str">
            <v>Cartera</v>
          </cell>
          <cell r="E139" t="str">
            <v>FICE</v>
          </cell>
        </row>
        <row r="140">
          <cell r="A140">
            <v>47000335</v>
          </cell>
          <cell r="B140">
            <v>470003359</v>
          </cell>
          <cell r="C140" t="str">
            <v>LOUVRE MULTI SELECT</v>
          </cell>
          <cell r="D140" t="str">
            <v>Cartera</v>
          </cell>
          <cell r="E140" t="str">
            <v>FICE</v>
          </cell>
        </row>
        <row r="141">
          <cell r="A141">
            <v>47000338</v>
          </cell>
          <cell r="B141">
            <v>470003383</v>
          </cell>
          <cell r="C141" t="str">
            <v>SELIGMAN EMERGING MARKETS FUND</v>
          </cell>
          <cell r="D141" t="str">
            <v>Cartera</v>
          </cell>
          <cell r="E141" t="str">
            <v>FICE</v>
          </cell>
        </row>
        <row r="142">
          <cell r="A142">
            <v>47000339</v>
          </cell>
          <cell r="B142">
            <v>470003391</v>
          </cell>
          <cell r="C142" t="str">
            <v>MORGAN STANLEY SICAV</v>
          </cell>
          <cell r="D142" t="str">
            <v>Cartera</v>
          </cell>
          <cell r="E142" t="str">
            <v>FICE</v>
          </cell>
        </row>
        <row r="143">
          <cell r="A143">
            <v>47000340</v>
          </cell>
          <cell r="B143">
            <v>470003405</v>
          </cell>
          <cell r="C143" t="str">
            <v xml:space="preserve">BATTERYMARCH GLOBAL EMERGING MARKETS FUN          </v>
          </cell>
          <cell r="D143" t="str">
            <v>Cartera</v>
          </cell>
          <cell r="E143" t="str">
            <v>FICE</v>
          </cell>
        </row>
        <row r="144">
          <cell r="A144">
            <v>47000342</v>
          </cell>
          <cell r="B144">
            <v>470003421</v>
          </cell>
          <cell r="C144" t="str">
            <v>THE COMMON FUND FOR NONPROFIT ORGANIZATI</v>
          </cell>
          <cell r="D144" t="str">
            <v>Cartera</v>
          </cell>
          <cell r="E144" t="str">
            <v>FICE</v>
          </cell>
        </row>
        <row r="145">
          <cell r="A145">
            <v>47000344</v>
          </cell>
          <cell r="B145">
            <v>470003448</v>
          </cell>
          <cell r="C145" t="str">
            <v>CITICORP TRUSTEE COMPANY LIMITED AS DEPO</v>
          </cell>
          <cell r="D145" t="str">
            <v>Cartera</v>
          </cell>
          <cell r="E145" t="str">
            <v>FICE</v>
          </cell>
        </row>
        <row r="146">
          <cell r="A146">
            <v>47000345</v>
          </cell>
          <cell r="B146">
            <v>470003456</v>
          </cell>
          <cell r="C146" t="str">
            <v>SPECIALFORENINGEN SCHRODER GLOBAL EMERGI</v>
          </cell>
          <cell r="D146" t="str">
            <v>Cartera</v>
          </cell>
          <cell r="E146" t="str">
            <v>FICE</v>
          </cell>
        </row>
        <row r="147">
          <cell r="A147">
            <v>47000347</v>
          </cell>
          <cell r="B147">
            <v>470003472</v>
          </cell>
          <cell r="C147" t="str">
            <v>EXPLORADOR FUND LP</v>
          </cell>
          <cell r="D147" t="str">
            <v>Cartera</v>
          </cell>
          <cell r="E147" t="str">
            <v>FICE</v>
          </cell>
        </row>
        <row r="148">
          <cell r="A148">
            <v>47000361</v>
          </cell>
          <cell r="B148">
            <v>470003618</v>
          </cell>
          <cell r="C148" t="str">
            <v>EXPLORADOR INSTITUTIONAL FUND</v>
          </cell>
          <cell r="D148" t="str">
            <v>Cartera</v>
          </cell>
          <cell r="E148" t="str">
            <v>FICE</v>
          </cell>
        </row>
        <row r="149">
          <cell r="A149">
            <v>47000364</v>
          </cell>
          <cell r="B149">
            <v>470003642</v>
          </cell>
          <cell r="C149" t="str">
            <v>PICTET GLOBAL EMERGING MARKETS FUND LLC</v>
          </cell>
          <cell r="D149" t="str">
            <v>Cartera</v>
          </cell>
          <cell r="E149" t="str">
            <v>FICE</v>
          </cell>
        </row>
        <row r="150">
          <cell r="A150">
            <v>47000368</v>
          </cell>
          <cell r="B150">
            <v>470003685</v>
          </cell>
          <cell r="C150" t="str">
            <v>SCHRODER GLOBAL EMERGING MARKETS</v>
          </cell>
          <cell r="D150" t="str">
            <v>Cartera</v>
          </cell>
          <cell r="E150" t="str">
            <v>FICE</v>
          </cell>
        </row>
        <row r="151">
          <cell r="A151">
            <v>47000370</v>
          </cell>
          <cell r="B151">
            <v>470003707</v>
          </cell>
          <cell r="C151" t="str">
            <v>DELAWARE POOLED TRUST THE EMERGING</v>
          </cell>
          <cell r="D151" t="str">
            <v>Cartera</v>
          </cell>
          <cell r="E151" t="str">
            <v>FICE</v>
          </cell>
        </row>
        <row r="152">
          <cell r="A152">
            <v>47000371</v>
          </cell>
          <cell r="B152">
            <v>470003715</v>
          </cell>
          <cell r="C152" t="str">
            <v>DELAWARE GROUP GLOBAL AND INTL FUNDS DEL</v>
          </cell>
          <cell r="D152" t="str">
            <v>Cartera</v>
          </cell>
          <cell r="E152" t="str">
            <v>FICE</v>
          </cell>
        </row>
        <row r="153">
          <cell r="A153">
            <v>47000373</v>
          </cell>
          <cell r="B153">
            <v>470003731</v>
          </cell>
          <cell r="C153" t="str">
            <v xml:space="preserve">POBT BANK AND TRUST LIMITED                       </v>
          </cell>
          <cell r="D153" t="str">
            <v>Cartera</v>
          </cell>
          <cell r="E153" t="str">
            <v>FICE</v>
          </cell>
        </row>
        <row r="154">
          <cell r="A154">
            <v>47000376</v>
          </cell>
          <cell r="B154">
            <v>470003766</v>
          </cell>
          <cell r="C154" t="str">
            <v>CARLSON FUND</v>
          </cell>
          <cell r="D154" t="str">
            <v>Cartera</v>
          </cell>
          <cell r="E154" t="str">
            <v>FICE</v>
          </cell>
        </row>
        <row r="155">
          <cell r="A155">
            <v>47000381</v>
          </cell>
          <cell r="B155">
            <v>470003812</v>
          </cell>
          <cell r="C155" t="str">
            <v>ALLIANCE CAPITAL GROUP TRUST</v>
          </cell>
          <cell r="D155" t="str">
            <v>Cartera</v>
          </cell>
          <cell r="E155" t="str">
            <v>FICE</v>
          </cell>
        </row>
        <row r="156">
          <cell r="A156">
            <v>47000382</v>
          </cell>
          <cell r="B156">
            <v>470003820</v>
          </cell>
          <cell r="C156" t="str">
            <v>SEI GLOBAL MASTER FUND PLC EMERGING</v>
          </cell>
          <cell r="D156" t="str">
            <v>Cartera</v>
          </cell>
          <cell r="E156" t="str">
            <v>FICE</v>
          </cell>
        </row>
        <row r="157">
          <cell r="A157">
            <v>47000384</v>
          </cell>
          <cell r="B157">
            <v>470003847</v>
          </cell>
          <cell r="C157" t="str">
            <v>ETHICAL INTERNATIONAL EQUITY FUND</v>
          </cell>
          <cell r="D157" t="str">
            <v>Cartera</v>
          </cell>
          <cell r="E157" t="str">
            <v>FICE</v>
          </cell>
        </row>
        <row r="158">
          <cell r="A158">
            <v>47000390</v>
          </cell>
          <cell r="B158">
            <v>470003901</v>
          </cell>
          <cell r="C158" t="str">
            <v>ASSOCIATION DE BIENFAISANCE ET DE RETRAI</v>
          </cell>
          <cell r="D158" t="str">
            <v>Cartera</v>
          </cell>
          <cell r="E158" t="str">
            <v>FICE</v>
          </cell>
        </row>
        <row r="159">
          <cell r="A159">
            <v>47000392</v>
          </cell>
          <cell r="B159">
            <v>470003928</v>
          </cell>
          <cell r="C159" t="str">
            <v>ALLIANCE INSTITUTIONAL FUND</v>
          </cell>
          <cell r="D159" t="str">
            <v>Cartera</v>
          </cell>
          <cell r="E159" t="str">
            <v>FICE</v>
          </cell>
        </row>
        <row r="160">
          <cell r="A160">
            <v>47000396</v>
          </cell>
          <cell r="B160">
            <v>470003960</v>
          </cell>
          <cell r="C160" t="str">
            <v>FIDELITY INVESTMENTS MONEY MANAGEMENT, I</v>
          </cell>
          <cell r="D160" t="str">
            <v>Cartera</v>
          </cell>
          <cell r="E160" t="str">
            <v>FICE</v>
          </cell>
        </row>
        <row r="161">
          <cell r="A161">
            <v>47000400</v>
          </cell>
          <cell r="B161">
            <v>470004002</v>
          </cell>
          <cell r="C161" t="str">
            <v>DIT GLOBAL STATEGIES</v>
          </cell>
          <cell r="D161" t="str">
            <v>Cartera</v>
          </cell>
          <cell r="E161" t="str">
            <v>FICE</v>
          </cell>
        </row>
        <row r="162">
          <cell r="A162">
            <v>47000401</v>
          </cell>
          <cell r="B162">
            <v>470004010</v>
          </cell>
          <cell r="C162" t="str">
            <v>PATRIMOINE INVEST</v>
          </cell>
          <cell r="D162" t="str">
            <v>Cartera</v>
          </cell>
          <cell r="E162" t="str">
            <v>FICE</v>
          </cell>
        </row>
        <row r="163">
          <cell r="A163">
            <v>47000403</v>
          </cell>
          <cell r="B163">
            <v>470004037</v>
          </cell>
          <cell r="C163" t="str">
            <v>ONE GROUP INTERNATIONAL EQUITY INDEX FUN</v>
          </cell>
          <cell r="D163" t="str">
            <v>Cartera</v>
          </cell>
          <cell r="E163" t="str">
            <v>FICE</v>
          </cell>
        </row>
        <row r="164">
          <cell r="A164">
            <v>47000404</v>
          </cell>
          <cell r="B164">
            <v>470004045</v>
          </cell>
          <cell r="C164" t="str">
            <v>SKL INVESTMENT GROUP LLC</v>
          </cell>
          <cell r="D164" t="str">
            <v>Cartera</v>
          </cell>
          <cell r="E164" t="str">
            <v>FICE</v>
          </cell>
        </row>
        <row r="165">
          <cell r="A165">
            <v>47000405</v>
          </cell>
          <cell r="B165">
            <v>470004053</v>
          </cell>
          <cell r="C165" t="str">
            <v>AIG LATIN AMERICAN FUND</v>
          </cell>
          <cell r="D165" t="str">
            <v>Cartera</v>
          </cell>
          <cell r="E165" t="str">
            <v>FICE</v>
          </cell>
        </row>
        <row r="166">
          <cell r="A166">
            <v>47000406</v>
          </cell>
          <cell r="B166">
            <v>470004061</v>
          </cell>
          <cell r="C166" t="str">
            <v>INVESTERINGSFORENINGEN SEB INSTITUTIONEL</v>
          </cell>
          <cell r="D166" t="str">
            <v>Cartera</v>
          </cell>
          <cell r="E166" t="str">
            <v>FICE</v>
          </cell>
        </row>
        <row r="167">
          <cell r="A167">
            <v>47000409</v>
          </cell>
          <cell r="B167">
            <v>470004096</v>
          </cell>
          <cell r="C167" t="str">
            <v>PICTET GLOBAL SELECTION FUND MANAG</v>
          </cell>
          <cell r="D167" t="str">
            <v>Cartera</v>
          </cell>
          <cell r="E167" t="str">
            <v>FICE</v>
          </cell>
        </row>
        <row r="168">
          <cell r="A168">
            <v>47000416</v>
          </cell>
          <cell r="B168">
            <v>470004169</v>
          </cell>
          <cell r="C168" t="str">
            <v>INVESTERINGSFORENINGEN NORDEA</v>
          </cell>
          <cell r="D168" t="str">
            <v>Cartera</v>
          </cell>
          <cell r="E168" t="str">
            <v>FICE</v>
          </cell>
        </row>
        <row r="169">
          <cell r="A169">
            <v>47000419</v>
          </cell>
          <cell r="B169">
            <v>470004193</v>
          </cell>
          <cell r="C169" t="str">
            <v>INVESTNORDEA INVEST F VERDEN</v>
          </cell>
          <cell r="D169" t="str">
            <v>Cartera</v>
          </cell>
          <cell r="E169" t="str">
            <v>FICE</v>
          </cell>
        </row>
        <row r="170">
          <cell r="A170">
            <v>47000420</v>
          </cell>
          <cell r="B170">
            <v>470004207</v>
          </cell>
          <cell r="C170" t="str">
            <v>INVESTERINGSFORENINGEN NORDEA INVEST FUN</v>
          </cell>
          <cell r="D170" t="str">
            <v>Cartera</v>
          </cell>
          <cell r="E170" t="str">
            <v>FICE</v>
          </cell>
        </row>
        <row r="171">
          <cell r="A171">
            <v>47000422</v>
          </cell>
          <cell r="B171">
            <v>470004223</v>
          </cell>
          <cell r="C171" t="str">
            <v>COLONIAL FIRST STATE WHOLESALE GLOBAL EM</v>
          </cell>
          <cell r="D171" t="str">
            <v>Cartera</v>
          </cell>
          <cell r="E171" t="str">
            <v>FICE</v>
          </cell>
        </row>
        <row r="172">
          <cell r="A172">
            <v>47000425</v>
          </cell>
          <cell r="B172">
            <v>470004258</v>
          </cell>
          <cell r="C172" t="str">
            <v>SIN DESCRIPCION</v>
          </cell>
          <cell r="D172" t="str">
            <v>Cartera</v>
          </cell>
          <cell r="E172" t="str">
            <v>FICE</v>
          </cell>
        </row>
        <row r="173">
          <cell r="A173">
            <v>47000430</v>
          </cell>
          <cell r="B173">
            <v>470004304</v>
          </cell>
          <cell r="C173" t="str">
            <v>BRIGHT OAK PLC SUB FUND GEO LATIN AMERIC</v>
          </cell>
          <cell r="D173" t="str">
            <v>Cartera</v>
          </cell>
          <cell r="E173" t="str">
            <v>FICE</v>
          </cell>
        </row>
        <row r="174">
          <cell r="A174">
            <v>47000435</v>
          </cell>
          <cell r="B174">
            <v>470004355</v>
          </cell>
          <cell r="C174" t="str">
            <v xml:space="preserve">IKANO FUNDS-GLOBAL EMERGING IKANO FUNDS-          </v>
          </cell>
          <cell r="D174" t="str">
            <v>Cartera</v>
          </cell>
          <cell r="E174" t="str">
            <v>FICE</v>
          </cell>
        </row>
        <row r="175">
          <cell r="A175">
            <v>47000436</v>
          </cell>
          <cell r="B175">
            <v>470004363</v>
          </cell>
          <cell r="C175" t="str">
            <v>GORDON E AND BETTY I MOORE FOUNDATION</v>
          </cell>
          <cell r="D175" t="str">
            <v>Cartera</v>
          </cell>
          <cell r="E175" t="str">
            <v>FICE</v>
          </cell>
        </row>
        <row r="176">
          <cell r="A176">
            <v>47000437</v>
          </cell>
          <cell r="B176">
            <v>470004371</v>
          </cell>
          <cell r="C176" t="str">
            <v>SAMPENSION INVETS</v>
          </cell>
          <cell r="D176" t="str">
            <v>Cartera</v>
          </cell>
          <cell r="E176" t="str">
            <v>FICE</v>
          </cell>
        </row>
        <row r="177">
          <cell r="A177">
            <v>47000444</v>
          </cell>
          <cell r="B177">
            <v>470004444</v>
          </cell>
          <cell r="C177" t="str">
            <v xml:space="preserve">US GLOBAL ACCOLADE FD GLOBAL EM MKTS FD           </v>
          </cell>
          <cell r="D177" t="str">
            <v>Cartera</v>
          </cell>
          <cell r="E177" t="str">
            <v>FICE</v>
          </cell>
        </row>
        <row r="178">
          <cell r="A178">
            <v>47000447</v>
          </cell>
          <cell r="B178">
            <v>470004479</v>
          </cell>
          <cell r="C178" t="str">
            <v>STICHTING BREDRIJFSTAKPENSIOENFONDS VOOR</v>
          </cell>
          <cell r="D178" t="str">
            <v>Cartera</v>
          </cell>
          <cell r="E178" t="str">
            <v>FICE</v>
          </cell>
        </row>
        <row r="179">
          <cell r="A179">
            <v>47000449</v>
          </cell>
          <cell r="B179">
            <v>470004495</v>
          </cell>
          <cell r="C179" t="str">
            <v xml:space="preserve">THE CALIFORNIA ENDOWMENT                          </v>
          </cell>
          <cell r="D179" t="str">
            <v>Cartera</v>
          </cell>
          <cell r="E179" t="str">
            <v>FICE</v>
          </cell>
        </row>
        <row r="180">
          <cell r="A180">
            <v>47000452</v>
          </cell>
          <cell r="B180">
            <v>470004525</v>
          </cell>
          <cell r="C180" t="str">
            <v xml:space="preserve">BANCO DE VALORES SA FOR CONSULTATIO BALA          </v>
          </cell>
          <cell r="D180" t="str">
            <v>Cartera</v>
          </cell>
          <cell r="E180" t="str">
            <v>FICE</v>
          </cell>
        </row>
        <row r="181">
          <cell r="A181">
            <v>47000457</v>
          </cell>
          <cell r="B181">
            <v>470004576</v>
          </cell>
          <cell r="C181" t="str">
            <v>WILLIAM BLAIR EMERGING MARKETS</v>
          </cell>
          <cell r="D181" t="str">
            <v>Cartera</v>
          </cell>
          <cell r="E181" t="str">
            <v>FICE</v>
          </cell>
        </row>
        <row r="182">
          <cell r="A182">
            <v>47000458</v>
          </cell>
          <cell r="B182">
            <v>470004584</v>
          </cell>
          <cell r="C182" t="str">
            <v>UNITED TECHNOLOGIES CORPORATION  MASTER</v>
          </cell>
          <cell r="D182" t="str">
            <v>Cartera</v>
          </cell>
          <cell r="E182" t="str">
            <v>FICE</v>
          </cell>
        </row>
        <row r="183">
          <cell r="A183">
            <v>47000459</v>
          </cell>
          <cell r="B183">
            <v>470004592</v>
          </cell>
          <cell r="C183" t="str">
            <v>GERIFONDS S A</v>
          </cell>
          <cell r="D183" t="str">
            <v>Cartera</v>
          </cell>
          <cell r="E183" t="str">
            <v>FICE</v>
          </cell>
        </row>
        <row r="184">
          <cell r="A184">
            <v>47000460</v>
          </cell>
          <cell r="B184">
            <v>470004606</v>
          </cell>
          <cell r="C184" t="str">
            <v>ZEPHYR LATIN AMERICAN FUND, L.P.</v>
          </cell>
          <cell r="D184" t="str">
            <v>Cartera</v>
          </cell>
          <cell r="E184" t="str">
            <v>FICE</v>
          </cell>
        </row>
        <row r="185">
          <cell r="A185">
            <v>47000462</v>
          </cell>
          <cell r="B185">
            <v>470004622</v>
          </cell>
          <cell r="C185" t="str">
            <v>F AND C INVESTMENT FUNDS ICVC II EMERGIN</v>
          </cell>
          <cell r="D185" t="str">
            <v>Cartera</v>
          </cell>
          <cell r="E185" t="str">
            <v>FICE</v>
          </cell>
        </row>
        <row r="186">
          <cell r="A186">
            <v>47000466</v>
          </cell>
          <cell r="B186">
            <v>470004665</v>
          </cell>
          <cell r="C186" t="str">
            <v>BNP PARIBAS MARCHES EMERGENTS</v>
          </cell>
          <cell r="D186" t="str">
            <v>Cartera</v>
          </cell>
          <cell r="E186" t="str">
            <v>FICE</v>
          </cell>
        </row>
        <row r="187">
          <cell r="A187">
            <v>47000467</v>
          </cell>
          <cell r="B187">
            <v>470004673</v>
          </cell>
          <cell r="C187" t="str">
            <v>LSV EMERGING MARKETS EQUITY FUND LP</v>
          </cell>
          <cell r="D187" t="str">
            <v>Cartera</v>
          </cell>
          <cell r="E187" t="str">
            <v>FICE</v>
          </cell>
        </row>
        <row r="188">
          <cell r="A188">
            <v>47000474</v>
          </cell>
          <cell r="B188">
            <v>470004746</v>
          </cell>
          <cell r="C188" t="str">
            <v xml:space="preserve">EQUATOR INVESTMENT PROGRAMMES                     </v>
          </cell>
          <cell r="D188" t="str">
            <v>Cartera</v>
          </cell>
          <cell r="E188" t="str">
            <v>FICE</v>
          </cell>
        </row>
        <row r="189">
          <cell r="A189">
            <v>47000484</v>
          </cell>
          <cell r="B189">
            <v>470004843</v>
          </cell>
          <cell r="C189" t="str">
            <v xml:space="preserve">CITY OF NEW YORK GROUP TRUST                      </v>
          </cell>
          <cell r="D189" t="str">
            <v>Cartera</v>
          </cell>
          <cell r="E189" t="str">
            <v>FICE</v>
          </cell>
        </row>
        <row r="190">
          <cell r="A190">
            <v>47000485</v>
          </cell>
          <cell r="B190">
            <v>470004851</v>
          </cell>
          <cell r="C190" t="str">
            <v>MSCI CHILE INDEX FUND B</v>
          </cell>
          <cell r="D190" t="str">
            <v>Cartera</v>
          </cell>
          <cell r="E190" t="str">
            <v>FICE</v>
          </cell>
        </row>
        <row r="191">
          <cell r="A191">
            <v>47000490</v>
          </cell>
          <cell r="B191">
            <v>470004908</v>
          </cell>
          <cell r="C191" t="str">
            <v>THE MASTER TRUST BANK OF JAPAN LTD</v>
          </cell>
          <cell r="D191" t="str">
            <v>Cartera</v>
          </cell>
          <cell r="E191" t="str">
            <v>FICE</v>
          </cell>
        </row>
        <row r="192">
          <cell r="A192">
            <v>47000493</v>
          </cell>
          <cell r="B192">
            <v>470004932</v>
          </cell>
          <cell r="C192" t="str">
            <v>MUNICIPAL EMPLOYEES ANNUITY AND</v>
          </cell>
          <cell r="D192" t="str">
            <v>Cartera</v>
          </cell>
          <cell r="E192" t="str">
            <v>FICE</v>
          </cell>
        </row>
        <row r="193">
          <cell r="A193">
            <v>47000494</v>
          </cell>
          <cell r="B193">
            <v>470004940</v>
          </cell>
          <cell r="C193" t="str">
            <v xml:space="preserve">BCO DE VALORES S A FOR CONSULTATIO  GROW          </v>
          </cell>
          <cell r="D193" t="str">
            <v>Cartera</v>
          </cell>
          <cell r="E193" t="str">
            <v>FICE</v>
          </cell>
        </row>
        <row r="194">
          <cell r="A194">
            <v>47000495</v>
          </cell>
          <cell r="B194">
            <v>470004959</v>
          </cell>
          <cell r="C194" t="str">
            <v>VITAL FORSIKRING ASA EM II VITAL FORSIKRING ASA VI</v>
          </cell>
          <cell r="D194" t="str">
            <v>Cartera</v>
          </cell>
          <cell r="E194" t="str">
            <v>FICE</v>
          </cell>
        </row>
        <row r="195">
          <cell r="A195">
            <v>47000496</v>
          </cell>
          <cell r="B195">
            <v>470004967</v>
          </cell>
          <cell r="C195" t="str">
            <v>DIMENSIONAL FUNDS PLC</v>
          </cell>
          <cell r="D195" t="str">
            <v>Cartera</v>
          </cell>
          <cell r="E195" t="str">
            <v>FICE</v>
          </cell>
        </row>
        <row r="196">
          <cell r="A196">
            <v>47000497</v>
          </cell>
          <cell r="B196">
            <v>470004975</v>
          </cell>
          <cell r="C196" t="str">
            <v xml:space="preserve">ACM GLOBAL INVEST EM MRKT GROWTH PORTFOL          </v>
          </cell>
          <cell r="D196" t="str">
            <v>Cartera</v>
          </cell>
          <cell r="E196" t="str">
            <v>FICE</v>
          </cell>
        </row>
        <row r="197">
          <cell r="A197">
            <v>47000502</v>
          </cell>
          <cell r="B197">
            <v>470005025</v>
          </cell>
          <cell r="C197" t="str">
            <v>NORTHERN TRUST GLOBAL INVESTMENT QUANTIT</v>
          </cell>
          <cell r="D197" t="str">
            <v>Cartera</v>
          </cell>
          <cell r="E197" t="str">
            <v>FICE</v>
          </cell>
        </row>
        <row r="198">
          <cell r="A198">
            <v>47000503</v>
          </cell>
          <cell r="B198">
            <v>470005033</v>
          </cell>
          <cell r="C198" t="str">
            <v xml:space="preserve">THE MASTER TRUST BANK OF JAPAN LTD                </v>
          </cell>
          <cell r="D198" t="str">
            <v>Cartera</v>
          </cell>
          <cell r="E198" t="str">
            <v>FICE</v>
          </cell>
        </row>
        <row r="199">
          <cell r="A199">
            <v>47000504</v>
          </cell>
          <cell r="B199">
            <v>470005041</v>
          </cell>
          <cell r="C199" t="str">
            <v>EARNEST INSTITUTIONAL LLC</v>
          </cell>
          <cell r="D199" t="str">
            <v>Cartera</v>
          </cell>
          <cell r="E199" t="str">
            <v>FICE</v>
          </cell>
        </row>
        <row r="200">
          <cell r="A200">
            <v>47000509</v>
          </cell>
          <cell r="B200">
            <v>470005092</v>
          </cell>
          <cell r="C200" t="str">
            <v>PACIFIC FUNDS-PF OPPENHEIMER EMERGING MA PACIFIC F</v>
          </cell>
          <cell r="D200" t="str">
            <v>Cartera</v>
          </cell>
          <cell r="E200" t="str">
            <v>FICE</v>
          </cell>
        </row>
        <row r="201">
          <cell r="A201">
            <v>47000513</v>
          </cell>
          <cell r="B201">
            <v>470005130</v>
          </cell>
          <cell r="C201" t="str">
            <v>WILLIAM BLAIR SICAV EMERGING MARKETS GRO</v>
          </cell>
          <cell r="D201" t="str">
            <v>Cartera</v>
          </cell>
          <cell r="E201" t="str">
            <v>FICE</v>
          </cell>
        </row>
        <row r="202">
          <cell r="A202">
            <v>47000515</v>
          </cell>
          <cell r="B202">
            <v>470005157</v>
          </cell>
          <cell r="C202" t="str">
            <v>TA IDEX OPPENHEIMER EMERGING TA IDEX OPPENHEIMER T</v>
          </cell>
          <cell r="D202" t="str">
            <v>Cartera</v>
          </cell>
          <cell r="E202" t="str">
            <v>FICE</v>
          </cell>
        </row>
        <row r="203">
          <cell r="A203">
            <v>47000526</v>
          </cell>
          <cell r="B203">
            <v>470005262</v>
          </cell>
          <cell r="C203" t="str">
            <v>ENHANCED EM MKTS SERIES OF MERRIL LYNCH</v>
          </cell>
          <cell r="D203" t="str">
            <v>Cartera</v>
          </cell>
          <cell r="E203" t="str">
            <v>FICE</v>
          </cell>
        </row>
        <row r="204">
          <cell r="A204">
            <v>47000532</v>
          </cell>
          <cell r="B204">
            <v>470005327</v>
          </cell>
          <cell r="C204" t="str">
            <v>PUTNAM INTERNATIONAL EQUITY FUND</v>
          </cell>
          <cell r="D204" t="str">
            <v>Cartera</v>
          </cell>
          <cell r="E204" t="str">
            <v>FICE</v>
          </cell>
        </row>
        <row r="205">
          <cell r="A205">
            <v>47000555</v>
          </cell>
          <cell r="B205">
            <v>470005556</v>
          </cell>
          <cell r="C205" t="str">
            <v>NORTHERN TRUST LUXEMBOURG MANAGEMENT COM</v>
          </cell>
          <cell r="D205" t="str">
            <v>Cartera</v>
          </cell>
          <cell r="E205" t="str">
            <v>FICE</v>
          </cell>
        </row>
        <row r="206">
          <cell r="A206">
            <v>47000560</v>
          </cell>
          <cell r="B206">
            <v>470005602</v>
          </cell>
          <cell r="C206" t="str">
            <v>CACEIS BANK LUXEMBOURG CREDIT</v>
          </cell>
          <cell r="D206" t="str">
            <v>Cartera</v>
          </cell>
          <cell r="E206" t="str">
            <v>FICE</v>
          </cell>
        </row>
        <row r="207">
          <cell r="A207">
            <v>47000562</v>
          </cell>
          <cell r="B207">
            <v>470005629</v>
          </cell>
          <cell r="C207" t="str">
            <v>ILLINOIS MUNICIPAL RETIREMENT FUND</v>
          </cell>
          <cell r="D207" t="str">
            <v>Cartera</v>
          </cell>
          <cell r="E207" t="str">
            <v>FICE</v>
          </cell>
        </row>
        <row r="208">
          <cell r="A208">
            <v>47000569</v>
          </cell>
          <cell r="B208">
            <v>470005696</v>
          </cell>
          <cell r="C208" t="str">
            <v>STICHTING MM EMERGING MARKETS FUND</v>
          </cell>
          <cell r="D208" t="str">
            <v>Cartera</v>
          </cell>
          <cell r="E208" t="str">
            <v>FICE</v>
          </cell>
        </row>
        <row r="209">
          <cell r="A209">
            <v>47000576</v>
          </cell>
          <cell r="B209">
            <v>470005769</v>
          </cell>
          <cell r="C209" t="str">
            <v>STANDARD LIFE INVESTMENT FUNDS LTD</v>
          </cell>
          <cell r="D209" t="str">
            <v>Cartera</v>
          </cell>
          <cell r="E209" t="str">
            <v>FICE</v>
          </cell>
        </row>
        <row r="210">
          <cell r="A210">
            <v>47000579</v>
          </cell>
          <cell r="B210">
            <v>470005793</v>
          </cell>
          <cell r="C210" t="str">
            <v>NORTHERN EMERGING MARKETS EQUITY FUND</v>
          </cell>
          <cell r="D210" t="str">
            <v>Cartera</v>
          </cell>
          <cell r="E210" t="str">
            <v>FICE</v>
          </cell>
        </row>
        <row r="211">
          <cell r="A211">
            <v>47000589</v>
          </cell>
          <cell r="B211">
            <v>470005890</v>
          </cell>
          <cell r="C211" t="str">
            <v>AMERICAN CENTURY WORLD MUTUAL AMERICAN CENTURY WOR</v>
          </cell>
          <cell r="D211" t="str">
            <v>Cartera</v>
          </cell>
          <cell r="E211" t="str">
            <v>FICE</v>
          </cell>
        </row>
        <row r="212">
          <cell r="A212">
            <v>47000605</v>
          </cell>
          <cell r="B212">
            <v>470006056</v>
          </cell>
          <cell r="C212" t="str">
            <v>ITAU EUROPA LUXEMBOURG SICAV</v>
          </cell>
          <cell r="D212" t="str">
            <v>Cartera</v>
          </cell>
          <cell r="E212" t="str">
            <v>FICE</v>
          </cell>
        </row>
        <row r="213">
          <cell r="A213">
            <v>47000608</v>
          </cell>
          <cell r="B213">
            <v>470006080</v>
          </cell>
          <cell r="C213" t="str">
            <v>BARCLAYS GLOBAL INVESTROS N A INVESTMENT</v>
          </cell>
          <cell r="D213" t="str">
            <v>Cartera</v>
          </cell>
          <cell r="E213" t="str">
            <v>FICE</v>
          </cell>
        </row>
        <row r="214">
          <cell r="A214">
            <v>47000625</v>
          </cell>
          <cell r="B214">
            <v>470006252</v>
          </cell>
          <cell r="C214" t="str">
            <v>FIRE AND POLICE EMPLOYEES</v>
          </cell>
          <cell r="D214" t="str">
            <v>Cartera</v>
          </cell>
          <cell r="E214" t="str">
            <v>FICE</v>
          </cell>
        </row>
        <row r="215">
          <cell r="A215">
            <v>47000631</v>
          </cell>
          <cell r="B215">
            <v>470006315</v>
          </cell>
          <cell r="C215" t="str">
            <v>F C MANAGED PENSION FUNDS LIMITED</v>
          </cell>
          <cell r="D215" t="str">
            <v>Cartera</v>
          </cell>
          <cell r="E215" t="str">
            <v>FICE</v>
          </cell>
        </row>
        <row r="216">
          <cell r="A216">
            <v>47000642</v>
          </cell>
          <cell r="B216">
            <v>470006420</v>
          </cell>
          <cell r="C216" t="str">
            <v>STANDARD LIFE MULTI ASSET TRUST</v>
          </cell>
          <cell r="D216" t="str">
            <v>Cartera</v>
          </cell>
          <cell r="E216" t="str">
            <v>FICE</v>
          </cell>
        </row>
        <row r="217">
          <cell r="A217">
            <v>47001002</v>
          </cell>
          <cell r="B217">
            <v>470010029</v>
          </cell>
          <cell r="C217" t="str">
            <v>Putnam Emerging Markets Equity Trust</v>
          </cell>
          <cell r="D217" t="str">
            <v>Cartera</v>
          </cell>
          <cell r="E217" t="str">
            <v>FICE</v>
          </cell>
        </row>
        <row r="218">
          <cell r="A218">
            <v>47001008</v>
          </cell>
          <cell r="B218">
            <v>470010088</v>
          </cell>
          <cell r="C218" t="str">
            <v xml:space="preserve">FIDELITY ADVISOR LATIN AM                         </v>
          </cell>
          <cell r="D218" t="str">
            <v>Cartera</v>
          </cell>
          <cell r="E218" t="str">
            <v>FICE</v>
          </cell>
        </row>
        <row r="219">
          <cell r="A219">
            <v>47001009</v>
          </cell>
          <cell r="B219">
            <v>470010096</v>
          </cell>
          <cell r="C219" t="str">
            <v xml:space="preserve">FIDELITY LATIN AMERICA GROWTH                      </v>
          </cell>
          <cell r="D219" t="str">
            <v>Cartera</v>
          </cell>
          <cell r="E219" t="str">
            <v>FICE</v>
          </cell>
        </row>
        <row r="220">
          <cell r="A220">
            <v>47001011</v>
          </cell>
          <cell r="B220">
            <v>470010118</v>
          </cell>
          <cell r="C220" t="str">
            <v>AIG GLOBAL EMERGING MARKE</v>
          </cell>
          <cell r="D220" t="str">
            <v>Cartera</v>
          </cell>
          <cell r="E220" t="str">
            <v>FICE</v>
          </cell>
        </row>
        <row r="221">
          <cell r="A221">
            <v>47001012</v>
          </cell>
          <cell r="B221">
            <v>470010126</v>
          </cell>
          <cell r="C221" t="str">
            <v>SCUDDER EMERGING MARKETS</v>
          </cell>
          <cell r="D221" t="str">
            <v>Cartera</v>
          </cell>
          <cell r="E221" t="str">
            <v>FICE</v>
          </cell>
        </row>
        <row r="222">
          <cell r="A222">
            <v>47001013</v>
          </cell>
          <cell r="B222">
            <v>470010134</v>
          </cell>
          <cell r="C222" t="str">
            <v>IG SCUDDER EMERGING MKT</v>
          </cell>
          <cell r="D222" t="str">
            <v>Cartera</v>
          </cell>
          <cell r="E222" t="str">
            <v>FICE</v>
          </cell>
        </row>
        <row r="223">
          <cell r="A223">
            <v>47001014</v>
          </cell>
          <cell r="B223">
            <v>470010142</v>
          </cell>
          <cell r="C223" t="str">
            <v xml:space="preserve">SCUDDER GLOBAL OPPORTUNIT                         </v>
          </cell>
          <cell r="D223" t="str">
            <v>Cartera</v>
          </cell>
          <cell r="E223" t="str">
            <v>FICE</v>
          </cell>
        </row>
        <row r="224">
          <cell r="A224">
            <v>47001015</v>
          </cell>
          <cell r="B224">
            <v>470010150</v>
          </cell>
          <cell r="C224" t="str">
            <v xml:space="preserve">EVERGREEN EMERGING MARKET                         </v>
          </cell>
          <cell r="D224" t="str">
            <v>Cartera</v>
          </cell>
          <cell r="E224" t="str">
            <v>FICE</v>
          </cell>
        </row>
        <row r="225">
          <cell r="A225">
            <v>47001016</v>
          </cell>
          <cell r="B225">
            <v>470010169</v>
          </cell>
          <cell r="C225" t="str">
            <v xml:space="preserve">EVERGREEN LATIN AMERICA                           </v>
          </cell>
          <cell r="D225" t="str">
            <v>Cartera</v>
          </cell>
          <cell r="E225" t="str">
            <v>FICE</v>
          </cell>
        </row>
        <row r="226">
          <cell r="A226">
            <v>47002000</v>
          </cell>
          <cell r="B226">
            <v>470020008</v>
          </cell>
          <cell r="C226" t="str">
            <v>COMPASS APRECIATION MASTER FUND INC.</v>
          </cell>
          <cell r="D226" t="str">
            <v>Cartera</v>
          </cell>
          <cell r="E226" t="str">
            <v>FICE</v>
          </cell>
        </row>
        <row r="227">
          <cell r="A227">
            <v>47002001</v>
          </cell>
          <cell r="B227">
            <v>470020016</v>
          </cell>
          <cell r="C227" t="str">
            <v>COPERNICO LATIN AMERICA STRATE</v>
          </cell>
          <cell r="D227" t="str">
            <v>Cartera</v>
          </cell>
          <cell r="E227" t="str">
            <v>FICE</v>
          </cell>
        </row>
        <row r="228">
          <cell r="A228">
            <v>47002002</v>
          </cell>
          <cell r="B228">
            <v>470020024</v>
          </cell>
          <cell r="C228" t="str">
            <v>BPW EMERGING MARKETS DEBT INVE</v>
          </cell>
          <cell r="D228" t="str">
            <v>Cartera</v>
          </cell>
          <cell r="E228" t="str">
            <v>FICE</v>
          </cell>
        </row>
        <row r="229">
          <cell r="A229">
            <v>47002003</v>
          </cell>
          <cell r="B229">
            <v>470020032</v>
          </cell>
          <cell r="C229" t="str">
            <v>JEFFERIES AND CO.INC</v>
          </cell>
          <cell r="D229" t="str">
            <v>Cartera</v>
          </cell>
          <cell r="E229" t="str">
            <v>FICE</v>
          </cell>
        </row>
        <row r="230">
          <cell r="A230">
            <v>47002005</v>
          </cell>
          <cell r="B230">
            <v>470020059</v>
          </cell>
          <cell r="C230" t="str">
            <v>BANCO MACRO BANSUD S.A.</v>
          </cell>
          <cell r="D230" t="str">
            <v>Cartera</v>
          </cell>
          <cell r="E230" t="str">
            <v>FICE</v>
          </cell>
        </row>
        <row r="231">
          <cell r="A231">
            <v>47002006</v>
          </cell>
          <cell r="B231">
            <v>470020067</v>
          </cell>
          <cell r="C231" t="str">
            <v>LAZARD &amp; CO LLC</v>
          </cell>
          <cell r="D231" t="str">
            <v>Cartera</v>
          </cell>
          <cell r="E231" t="str">
            <v>FICE</v>
          </cell>
        </row>
        <row r="232">
          <cell r="A232">
            <v>47003000</v>
          </cell>
          <cell r="B232">
            <v>470030003</v>
          </cell>
          <cell r="C232" t="str">
            <v xml:space="preserve">EXPLORADOR INSTITUTIONAL FUND                     </v>
          </cell>
          <cell r="D232" t="str">
            <v>Cartera</v>
          </cell>
          <cell r="E232" t="str">
            <v>FICE</v>
          </cell>
        </row>
        <row r="233">
          <cell r="A233">
            <v>47003001</v>
          </cell>
          <cell r="B233">
            <v>470030011</v>
          </cell>
          <cell r="C233" t="str">
            <v>THE GILPIN FUND LIMITED</v>
          </cell>
          <cell r="D233" t="str">
            <v>Cartera</v>
          </cell>
          <cell r="E233" t="str">
            <v>FICE</v>
          </cell>
        </row>
        <row r="234">
          <cell r="A234">
            <v>47003003</v>
          </cell>
          <cell r="B234">
            <v>470030038</v>
          </cell>
          <cell r="C234" t="str">
            <v>BPW LOCAL MARKET INVESTMENTS LLC</v>
          </cell>
          <cell r="D234" t="str">
            <v>Cartera</v>
          </cell>
          <cell r="E234" t="str">
            <v>FICE</v>
          </cell>
        </row>
        <row r="235">
          <cell r="A235">
            <v>47003004</v>
          </cell>
          <cell r="B235">
            <v>470030046</v>
          </cell>
          <cell r="C235" t="str">
            <v>DARWIN VALUE PARTNERS LIMITED</v>
          </cell>
          <cell r="D235" t="str">
            <v>Cartera</v>
          </cell>
          <cell r="E235" t="str">
            <v>FICE</v>
          </cell>
        </row>
        <row r="236">
          <cell r="A236">
            <v>47003005</v>
          </cell>
          <cell r="B236">
            <v>470030054</v>
          </cell>
          <cell r="C236" t="str">
            <v xml:space="preserve">VINSON FUND LLC                                   </v>
          </cell>
          <cell r="D236" t="str">
            <v>Cartera</v>
          </cell>
          <cell r="E236" t="str">
            <v>FICE</v>
          </cell>
        </row>
        <row r="237">
          <cell r="A237">
            <v>47005001</v>
          </cell>
          <cell r="B237">
            <v>470050012</v>
          </cell>
          <cell r="C237" t="str">
            <v xml:space="preserve">SANTANDER CENTRAL HISPANO INVESTMENT SA.          </v>
          </cell>
          <cell r="D237" t="str">
            <v>Cartera</v>
          </cell>
          <cell r="E237" t="str">
            <v>FICE</v>
          </cell>
        </row>
        <row r="238">
          <cell r="A238">
            <v>47005003</v>
          </cell>
          <cell r="B238">
            <v>470050039</v>
          </cell>
          <cell r="C238" t="str">
            <v>PRINCIPAL LIFE INSURANCE CO.</v>
          </cell>
          <cell r="D238" t="str">
            <v>Cartera</v>
          </cell>
          <cell r="E238" t="str">
            <v>FICE</v>
          </cell>
        </row>
        <row r="239">
          <cell r="A239">
            <v>47005004</v>
          </cell>
          <cell r="B239">
            <v>470050047</v>
          </cell>
          <cell r="C239" t="str">
            <v>THE NORTHWESTERN MUTUAL LIFE</v>
          </cell>
          <cell r="D239" t="str">
            <v>Cartera</v>
          </cell>
          <cell r="E239" t="str">
            <v>FICE</v>
          </cell>
        </row>
        <row r="240">
          <cell r="A240">
            <v>47005005</v>
          </cell>
          <cell r="B240">
            <v>470050055</v>
          </cell>
          <cell r="C240" t="str">
            <v>THE LINCOLN NATIONAL LIFE INSURANCE CO.</v>
          </cell>
          <cell r="D240" t="str">
            <v>Cartera</v>
          </cell>
          <cell r="E240" t="str">
            <v>FICE</v>
          </cell>
        </row>
        <row r="241">
          <cell r="A241">
            <v>47005006</v>
          </cell>
          <cell r="B241">
            <v>470050063</v>
          </cell>
          <cell r="C241" t="str">
            <v>CIG AND CO.</v>
          </cell>
          <cell r="D241" t="str">
            <v>Cartera</v>
          </cell>
          <cell r="E241" t="str">
            <v>FICE</v>
          </cell>
        </row>
        <row r="242">
          <cell r="A242">
            <v>47005007</v>
          </cell>
          <cell r="B242">
            <v>470050071</v>
          </cell>
          <cell r="C242" t="str">
            <v>BSN BANIF S.I.L.A. FONDO DE INVERSION MOBILIARIO</v>
          </cell>
          <cell r="D242" t="str">
            <v>Cartera</v>
          </cell>
          <cell r="E242" t="str">
            <v>FICE</v>
          </cell>
        </row>
        <row r="243">
          <cell r="A243">
            <v>47005009</v>
          </cell>
          <cell r="B243">
            <v>470050098</v>
          </cell>
          <cell r="C243" t="str">
            <v>SCH IBEROAMERICA PLUS FONDO</v>
          </cell>
          <cell r="D243" t="str">
            <v>Cartera</v>
          </cell>
          <cell r="E243" t="str">
            <v>FICE</v>
          </cell>
        </row>
        <row r="244">
          <cell r="A244">
            <v>47005010</v>
          </cell>
          <cell r="B244">
            <v>470050101</v>
          </cell>
          <cell r="C244" t="str">
            <v>BCH ACCIONES IBEROAMERICA FONDO DE INVERSION MOBIL</v>
          </cell>
          <cell r="D244" t="str">
            <v>Cartera</v>
          </cell>
          <cell r="E244" t="str">
            <v>FICE</v>
          </cell>
        </row>
        <row r="245">
          <cell r="A245">
            <v>47005013</v>
          </cell>
          <cell r="B245">
            <v>470050136</v>
          </cell>
          <cell r="C245" t="str">
            <v>BANCO RIO DEP F.C.I.PARA SUPER FONDO LAT</v>
          </cell>
          <cell r="D245" t="str">
            <v>Cartera</v>
          </cell>
          <cell r="E245" t="str">
            <v>FICE</v>
          </cell>
        </row>
        <row r="246">
          <cell r="A246">
            <v>47005016</v>
          </cell>
          <cell r="B246">
            <v>470050160</v>
          </cell>
          <cell r="C246" t="str">
            <v>BLACK RIVER LATIN AMERICA FUND LIMITED</v>
          </cell>
          <cell r="D246" t="str">
            <v>Cartera</v>
          </cell>
          <cell r="E246" t="str">
            <v>FICE</v>
          </cell>
        </row>
        <row r="247">
          <cell r="A247">
            <v>47005017</v>
          </cell>
          <cell r="B247">
            <v>470050179</v>
          </cell>
          <cell r="C247" t="str">
            <v>SANTANDER CENTRAL HISPANO BOLSA S.V. S.A.</v>
          </cell>
          <cell r="D247" t="str">
            <v>Cartera</v>
          </cell>
          <cell r="E247" t="str">
            <v>FICE</v>
          </cell>
        </row>
        <row r="248">
          <cell r="A248">
            <v>47005019</v>
          </cell>
          <cell r="B248">
            <v>470050195</v>
          </cell>
          <cell r="C248" t="str">
            <v>CAYLON LT DA</v>
          </cell>
          <cell r="D248" t="str">
            <v>Cartera</v>
          </cell>
          <cell r="E248" t="str">
            <v>FICE</v>
          </cell>
        </row>
        <row r="249">
          <cell r="A249">
            <v>47005021</v>
          </cell>
          <cell r="B249">
            <v>470050217</v>
          </cell>
          <cell r="C249" t="str">
            <v xml:space="preserve">BLACK RIVER GLOBAL EQUITY                         </v>
          </cell>
          <cell r="D249" t="str">
            <v>Cartera</v>
          </cell>
          <cell r="E249" t="str">
            <v>FICE</v>
          </cell>
        </row>
        <row r="250">
          <cell r="A250">
            <v>47005023</v>
          </cell>
          <cell r="B250">
            <v>470050233</v>
          </cell>
          <cell r="C250" t="str">
            <v>RAINBOW FUND LP</v>
          </cell>
          <cell r="D250" t="str">
            <v>Cartera</v>
          </cell>
          <cell r="E250" t="str">
            <v>FICE</v>
          </cell>
        </row>
        <row r="251">
          <cell r="A251">
            <v>47006003</v>
          </cell>
          <cell r="B251">
            <v>470060034</v>
          </cell>
          <cell r="C251" t="str">
            <v xml:space="preserve">NORWICH UNION LIFE PENSIO                         </v>
          </cell>
          <cell r="D251" t="str">
            <v>Cartera</v>
          </cell>
          <cell r="E251" t="str">
            <v>FICE</v>
          </cell>
        </row>
        <row r="252">
          <cell r="A252">
            <v>47006004</v>
          </cell>
          <cell r="B252">
            <v>470060042</v>
          </cell>
          <cell r="C252" t="str">
            <v xml:space="preserve">MORLEY POOLED PENSIONS LT                         </v>
          </cell>
          <cell r="D252" t="str">
            <v>Cartera</v>
          </cell>
          <cell r="E252" t="str">
            <v>FICE</v>
          </cell>
        </row>
        <row r="253">
          <cell r="A253">
            <v>47006006</v>
          </cell>
          <cell r="B253">
            <v>470060069</v>
          </cell>
          <cell r="C253" t="str">
            <v>THE MONETARY AUTHORITY OF SINGAPORE</v>
          </cell>
          <cell r="D253" t="str">
            <v>Cartera</v>
          </cell>
          <cell r="E253" t="str">
            <v>FICE</v>
          </cell>
        </row>
        <row r="254">
          <cell r="A254">
            <v>47006011</v>
          </cell>
          <cell r="B254">
            <v>470060115</v>
          </cell>
          <cell r="C254" t="str">
            <v>HALLIBURTON COMPANY EMPLO</v>
          </cell>
          <cell r="D254" t="str">
            <v>Cartera</v>
          </cell>
          <cell r="E254" t="str">
            <v>FICE</v>
          </cell>
        </row>
        <row r="255">
          <cell r="A255">
            <v>47006012</v>
          </cell>
          <cell r="B255">
            <v>470060123</v>
          </cell>
          <cell r="C255" t="str">
            <v>ACTIVEST LUX NEW HORIZON</v>
          </cell>
          <cell r="D255" t="str">
            <v>Cartera</v>
          </cell>
          <cell r="E255" t="str">
            <v>FICE</v>
          </cell>
        </row>
        <row r="256">
          <cell r="A256">
            <v>47006013</v>
          </cell>
          <cell r="B256">
            <v>470060131</v>
          </cell>
          <cell r="C256" t="str">
            <v>NEW GLOBAL EMERGING MARKET</v>
          </cell>
          <cell r="D256" t="str">
            <v>Cartera</v>
          </cell>
          <cell r="E256" t="str">
            <v>FICE</v>
          </cell>
        </row>
        <row r="257">
          <cell r="A257">
            <v>47006015</v>
          </cell>
          <cell r="B257">
            <v>470060158</v>
          </cell>
          <cell r="C257" t="str">
            <v>THE STATE TEACHERS RETIREMENT SYSTEM OF OHIO</v>
          </cell>
          <cell r="D257" t="str">
            <v>Cartera</v>
          </cell>
          <cell r="E257" t="str">
            <v>FICE</v>
          </cell>
        </row>
        <row r="258">
          <cell r="A258">
            <v>47006017</v>
          </cell>
          <cell r="B258">
            <v>470060174</v>
          </cell>
          <cell r="C258" t="str">
            <v xml:space="preserve">PUTNAM EMERGING MARKETS                           </v>
          </cell>
          <cell r="D258" t="str">
            <v>Cartera</v>
          </cell>
          <cell r="E258" t="str">
            <v>FICE</v>
          </cell>
        </row>
        <row r="259">
          <cell r="A259">
            <v>47006019</v>
          </cell>
          <cell r="B259">
            <v>470060190</v>
          </cell>
          <cell r="C259" t="str">
            <v xml:space="preserve">CISALPINA GESTIONI SPA SG                         </v>
          </cell>
          <cell r="D259" t="str">
            <v>Cartera</v>
          </cell>
          <cell r="E259" t="str">
            <v>FICE</v>
          </cell>
        </row>
        <row r="260">
          <cell r="A260">
            <v>47006021</v>
          </cell>
          <cell r="B260">
            <v>470060212</v>
          </cell>
          <cell r="C260" t="str">
            <v>THE MINNESOTA STATE BOARD</v>
          </cell>
          <cell r="D260" t="str">
            <v>Cartera</v>
          </cell>
          <cell r="E260" t="str">
            <v>FICE</v>
          </cell>
        </row>
        <row r="261">
          <cell r="A261">
            <v>47006022</v>
          </cell>
          <cell r="B261">
            <v>470060220</v>
          </cell>
          <cell r="C261" t="str">
            <v xml:space="preserve">STATE STREET AMERIQUE                             </v>
          </cell>
          <cell r="D261" t="str">
            <v>Cartera</v>
          </cell>
          <cell r="E261" t="str">
            <v>FICE</v>
          </cell>
        </row>
        <row r="262">
          <cell r="A262">
            <v>47006023</v>
          </cell>
          <cell r="B262">
            <v>470060239</v>
          </cell>
          <cell r="C262" t="str">
            <v>STATE STREET EMERGING MAR</v>
          </cell>
          <cell r="D262" t="str">
            <v>Cartera</v>
          </cell>
          <cell r="E262" t="str">
            <v>FICE</v>
          </cell>
        </row>
        <row r="263">
          <cell r="A263">
            <v>47006024</v>
          </cell>
          <cell r="B263">
            <v>470060247</v>
          </cell>
          <cell r="C263" t="str">
            <v>DUPONT PENSION TRUST</v>
          </cell>
          <cell r="D263" t="str">
            <v>Cartera</v>
          </cell>
          <cell r="E263" t="str">
            <v>FICE</v>
          </cell>
        </row>
        <row r="264">
          <cell r="A264">
            <v>47006029</v>
          </cell>
          <cell r="B264">
            <v>470060298</v>
          </cell>
          <cell r="C264" t="str">
            <v>IPCA SPECIALIST INVESTMEN</v>
          </cell>
          <cell r="D264" t="str">
            <v>Cartera</v>
          </cell>
          <cell r="E264" t="str">
            <v>FICE</v>
          </cell>
        </row>
        <row r="265">
          <cell r="A265">
            <v>47006032</v>
          </cell>
          <cell r="B265">
            <v>470060328</v>
          </cell>
          <cell r="C265" t="str">
            <v xml:space="preserve">SUN AMERICA SERIES TRUST                          </v>
          </cell>
          <cell r="D265" t="str">
            <v>Cartera</v>
          </cell>
          <cell r="E265" t="str">
            <v>FICE</v>
          </cell>
        </row>
        <row r="266">
          <cell r="A266">
            <v>47006034</v>
          </cell>
          <cell r="B266">
            <v>470060344</v>
          </cell>
          <cell r="C266" t="str">
            <v>ENTERPRISE ACCUMULATION T</v>
          </cell>
          <cell r="D266" t="str">
            <v>Cartera</v>
          </cell>
          <cell r="E266" t="str">
            <v>FICE</v>
          </cell>
        </row>
        <row r="267">
          <cell r="A267">
            <v>47006038</v>
          </cell>
          <cell r="B267">
            <v>470060387</v>
          </cell>
          <cell r="C267" t="str">
            <v xml:space="preserve">STARVEST GEM FUND LTD                             </v>
          </cell>
          <cell r="D267" t="str">
            <v>Cartera</v>
          </cell>
          <cell r="E267" t="str">
            <v>FICE</v>
          </cell>
        </row>
        <row r="268">
          <cell r="A268">
            <v>47006040</v>
          </cell>
          <cell r="B268">
            <v>470060409</v>
          </cell>
          <cell r="C268" t="str">
            <v xml:space="preserve">CHILE MSCI EMERGING MARKE                         </v>
          </cell>
          <cell r="D268" t="str">
            <v>Cartera</v>
          </cell>
          <cell r="E268" t="str">
            <v>FICE</v>
          </cell>
        </row>
        <row r="269">
          <cell r="A269">
            <v>47006041</v>
          </cell>
          <cell r="B269">
            <v>470060417</v>
          </cell>
          <cell r="C269" t="str">
            <v xml:space="preserve">STATE STREET BANK AND TRU                         </v>
          </cell>
          <cell r="D269" t="str">
            <v>Cartera</v>
          </cell>
          <cell r="E269" t="str">
            <v>FICE</v>
          </cell>
        </row>
        <row r="270">
          <cell r="A270">
            <v>47006042</v>
          </cell>
          <cell r="B270">
            <v>470060425</v>
          </cell>
          <cell r="C270" t="str">
            <v>DAILY ACTIVE EMERGING MAR</v>
          </cell>
          <cell r="D270" t="str">
            <v>Cartera</v>
          </cell>
          <cell r="E270" t="str">
            <v>FICE</v>
          </cell>
        </row>
        <row r="271">
          <cell r="A271">
            <v>47006043</v>
          </cell>
          <cell r="B271">
            <v>470060433</v>
          </cell>
          <cell r="C271" t="str">
            <v xml:space="preserve">BANCO ESPANOL DE CREDITO                          </v>
          </cell>
          <cell r="D271" t="str">
            <v>Cartera</v>
          </cell>
          <cell r="E271" t="str">
            <v>FICE</v>
          </cell>
        </row>
        <row r="272">
          <cell r="A272">
            <v>47006044</v>
          </cell>
          <cell r="B272">
            <v>470060441</v>
          </cell>
          <cell r="C272" t="str">
            <v>THE CITY OF EDINBOURG COU</v>
          </cell>
          <cell r="D272" t="str">
            <v>Cartera</v>
          </cell>
          <cell r="E272" t="str">
            <v>FICE</v>
          </cell>
        </row>
        <row r="273">
          <cell r="A273">
            <v>47006046</v>
          </cell>
          <cell r="B273">
            <v>470060468</v>
          </cell>
          <cell r="C273" t="str">
            <v>SEI INSTITUTIONAL INTERNA</v>
          </cell>
          <cell r="D273" t="str">
            <v>Cartera</v>
          </cell>
          <cell r="E273" t="str">
            <v>FICE</v>
          </cell>
        </row>
        <row r="274">
          <cell r="A274">
            <v>47006057</v>
          </cell>
          <cell r="B274">
            <v>470060573</v>
          </cell>
          <cell r="C274" t="str">
            <v>COMMONWEALTH OF PENNSYLVA</v>
          </cell>
          <cell r="D274" t="str">
            <v>Cartera</v>
          </cell>
          <cell r="E274" t="str">
            <v>FICE</v>
          </cell>
        </row>
        <row r="275">
          <cell r="A275">
            <v>47006058</v>
          </cell>
          <cell r="B275">
            <v>470060581</v>
          </cell>
          <cell r="C275" t="str">
            <v>AIG DYNAMIC EMERGING WORL</v>
          </cell>
          <cell r="D275" t="str">
            <v>Cartera</v>
          </cell>
          <cell r="E275" t="str">
            <v>FICE</v>
          </cell>
        </row>
        <row r="276">
          <cell r="A276">
            <v>47006060</v>
          </cell>
          <cell r="B276">
            <v>470060603</v>
          </cell>
          <cell r="C276" t="str">
            <v>OREGON PUBLIC EMPLOYEES</v>
          </cell>
          <cell r="D276" t="str">
            <v>Cartera</v>
          </cell>
          <cell r="E276" t="str">
            <v>FICE</v>
          </cell>
        </row>
        <row r="277">
          <cell r="A277">
            <v>47006061</v>
          </cell>
          <cell r="B277">
            <v>470060611</v>
          </cell>
          <cell r="C277" t="str">
            <v>CALIFORNIA PUBLIC EMPLOYE</v>
          </cell>
          <cell r="D277" t="str">
            <v>Cartera</v>
          </cell>
          <cell r="E277" t="str">
            <v>FICE</v>
          </cell>
        </row>
        <row r="278">
          <cell r="A278">
            <v>47006064</v>
          </cell>
          <cell r="B278">
            <v>470060646</v>
          </cell>
          <cell r="C278" t="str">
            <v>AGF LATIN AMERICA FUND</v>
          </cell>
          <cell r="D278" t="str">
            <v>Cartera</v>
          </cell>
          <cell r="E278" t="str">
            <v>FICE</v>
          </cell>
        </row>
        <row r="279">
          <cell r="A279">
            <v>47006066</v>
          </cell>
          <cell r="B279">
            <v>470060662</v>
          </cell>
          <cell r="C279" t="str">
            <v>SSGA EMERGING MARKETS FUN</v>
          </cell>
          <cell r="D279" t="str">
            <v>Cartera</v>
          </cell>
          <cell r="E279" t="str">
            <v>FICE</v>
          </cell>
        </row>
        <row r="280">
          <cell r="A280">
            <v>47006068</v>
          </cell>
          <cell r="B280">
            <v>470060689</v>
          </cell>
          <cell r="C280" t="str">
            <v>HOWARD HUGHES MEDICAL INS</v>
          </cell>
          <cell r="D280" t="str">
            <v>Cartera</v>
          </cell>
          <cell r="E280" t="str">
            <v>FICE</v>
          </cell>
        </row>
        <row r="281">
          <cell r="A281">
            <v>47006071</v>
          </cell>
          <cell r="B281">
            <v>470060719</v>
          </cell>
          <cell r="C281" t="str">
            <v>TENNESSEE CONSOLIDATED RE</v>
          </cell>
          <cell r="D281" t="str">
            <v>Cartera</v>
          </cell>
          <cell r="E281" t="str">
            <v>FICE</v>
          </cell>
        </row>
        <row r="282">
          <cell r="A282">
            <v>47006074</v>
          </cell>
          <cell r="B282">
            <v>470060743</v>
          </cell>
          <cell r="C282" t="str">
            <v>POLUNIN CAPITAL PARTNERS</v>
          </cell>
          <cell r="D282" t="str">
            <v>Cartera</v>
          </cell>
          <cell r="E282" t="str">
            <v>FICE</v>
          </cell>
        </row>
        <row r="283">
          <cell r="A283">
            <v>47006079</v>
          </cell>
          <cell r="B283">
            <v>470060794</v>
          </cell>
          <cell r="C283" t="str">
            <v>THE EMERGING MARKETS STRATEGIC FUND</v>
          </cell>
          <cell r="D283" t="str">
            <v>Cartera</v>
          </cell>
          <cell r="E283" t="str">
            <v>FICE</v>
          </cell>
        </row>
        <row r="284">
          <cell r="A284">
            <v>47006083</v>
          </cell>
          <cell r="B284">
            <v>470060832</v>
          </cell>
          <cell r="C284" t="str">
            <v>OHIO POLICE AND FIRE PENS</v>
          </cell>
          <cell r="D284" t="str">
            <v>Cartera</v>
          </cell>
          <cell r="E284" t="str">
            <v>FICE</v>
          </cell>
        </row>
        <row r="285">
          <cell r="A285">
            <v>47006088</v>
          </cell>
          <cell r="B285">
            <v>470060883</v>
          </cell>
          <cell r="C285" t="str">
            <v>THE ROCKEFELLER FOUNDATION</v>
          </cell>
          <cell r="D285" t="str">
            <v>Cartera</v>
          </cell>
          <cell r="E285" t="str">
            <v>FICE</v>
          </cell>
        </row>
        <row r="286">
          <cell r="A286">
            <v>47006091</v>
          </cell>
          <cell r="B286">
            <v>470060913</v>
          </cell>
          <cell r="C286" t="str">
            <v>AMONIS NV</v>
          </cell>
          <cell r="D286" t="str">
            <v>Cartera</v>
          </cell>
          <cell r="E286" t="str">
            <v>FICE</v>
          </cell>
        </row>
        <row r="287">
          <cell r="A287">
            <v>47006095</v>
          </cell>
          <cell r="B287">
            <v>470060956</v>
          </cell>
          <cell r="C287" t="str">
            <v>KODAK RETIREMENT INCOME</v>
          </cell>
          <cell r="D287" t="str">
            <v>Cartera</v>
          </cell>
          <cell r="E287" t="str">
            <v>FICE</v>
          </cell>
        </row>
        <row r="288">
          <cell r="A288">
            <v>47006096</v>
          </cell>
          <cell r="B288">
            <v>470060964</v>
          </cell>
          <cell r="C288" t="str">
            <v>BALZAC UMBRELLA INDEX</v>
          </cell>
          <cell r="D288" t="str">
            <v>Cartera</v>
          </cell>
          <cell r="E288" t="str">
            <v>FICE</v>
          </cell>
        </row>
        <row r="289">
          <cell r="A289">
            <v>47006098</v>
          </cell>
          <cell r="B289">
            <v>470060980</v>
          </cell>
          <cell r="C289" t="str">
            <v>FRANK RUSSELL INVESTMENT</v>
          </cell>
          <cell r="D289" t="str">
            <v>Cartera</v>
          </cell>
          <cell r="E289" t="str">
            <v>FICE</v>
          </cell>
        </row>
        <row r="290">
          <cell r="A290">
            <v>47006099</v>
          </cell>
          <cell r="B290">
            <v>470060999</v>
          </cell>
          <cell r="C290" t="str">
            <v>FRANK RUSSELL TRUST COMP</v>
          </cell>
          <cell r="D290" t="str">
            <v>Cartera</v>
          </cell>
          <cell r="E290" t="str">
            <v>FICE</v>
          </cell>
        </row>
        <row r="291">
          <cell r="A291">
            <v>47006100</v>
          </cell>
          <cell r="B291">
            <v>470061006</v>
          </cell>
          <cell r="C291" t="str">
            <v>AIM FUNDS GROUP</v>
          </cell>
          <cell r="D291" t="str">
            <v>Cartera</v>
          </cell>
          <cell r="E291" t="str">
            <v>FICE</v>
          </cell>
        </row>
        <row r="292">
          <cell r="A292">
            <v>47006107</v>
          </cell>
          <cell r="B292">
            <v>470061073</v>
          </cell>
          <cell r="C292" t="str">
            <v>COMMONWEALTH OF MASSACHU</v>
          </cell>
          <cell r="D292" t="str">
            <v>Cartera</v>
          </cell>
          <cell r="E292" t="str">
            <v>FICE</v>
          </cell>
        </row>
        <row r="293">
          <cell r="A293">
            <v>47006111</v>
          </cell>
          <cell r="B293">
            <v>470061111</v>
          </cell>
          <cell r="C293" t="str">
            <v>CITIGROUP EMERGING MARKET</v>
          </cell>
          <cell r="D293" t="str">
            <v>Cartera</v>
          </cell>
          <cell r="E293" t="str">
            <v>FICE</v>
          </cell>
        </row>
        <row r="294">
          <cell r="A294">
            <v>47006115</v>
          </cell>
          <cell r="B294">
            <v>470061154</v>
          </cell>
          <cell r="C294" t="str">
            <v>ESSEX COUNTY COUNCIL</v>
          </cell>
          <cell r="D294" t="str">
            <v>Cartera</v>
          </cell>
          <cell r="E294" t="str">
            <v>FICE</v>
          </cell>
        </row>
        <row r="295">
          <cell r="A295">
            <v>47006119</v>
          </cell>
          <cell r="B295">
            <v>470061197</v>
          </cell>
          <cell r="C295" t="str">
            <v>STATE GENERAL RESERVE FUN</v>
          </cell>
          <cell r="D295" t="str">
            <v>Cartera</v>
          </cell>
          <cell r="E295" t="str">
            <v>FICE</v>
          </cell>
        </row>
        <row r="296">
          <cell r="A296">
            <v>47006120</v>
          </cell>
          <cell r="B296">
            <v>470061200</v>
          </cell>
          <cell r="C296" t="str">
            <v>THE LATIN AMERICAN SMALL</v>
          </cell>
          <cell r="D296" t="str">
            <v>Cartera</v>
          </cell>
          <cell r="E296" t="str">
            <v>FICE</v>
          </cell>
        </row>
        <row r="297">
          <cell r="A297">
            <v>47006122</v>
          </cell>
          <cell r="B297">
            <v>470061227</v>
          </cell>
          <cell r="C297" t="str">
            <v>ALLIANCE VARIABLE PRODUCTS SERIES FUND I</v>
          </cell>
          <cell r="D297" t="str">
            <v>Cartera</v>
          </cell>
          <cell r="E297" t="str">
            <v>FICE</v>
          </cell>
        </row>
        <row r="298">
          <cell r="A298">
            <v>47006123</v>
          </cell>
          <cell r="B298">
            <v>470061235</v>
          </cell>
          <cell r="C298" t="str">
            <v>VAN KAMPEN SERIES FUND IN</v>
          </cell>
          <cell r="D298" t="str">
            <v>Cartera</v>
          </cell>
          <cell r="E298" t="str">
            <v>FICE</v>
          </cell>
        </row>
        <row r="299">
          <cell r="A299">
            <v>47006125</v>
          </cell>
          <cell r="B299">
            <v>470061251</v>
          </cell>
          <cell r="C299" t="str">
            <v>MERRILL LYNCH INTERNATION</v>
          </cell>
          <cell r="D299" t="str">
            <v>Cartera</v>
          </cell>
          <cell r="E299" t="str">
            <v>FICE</v>
          </cell>
        </row>
        <row r="300">
          <cell r="A300">
            <v>47006127</v>
          </cell>
          <cell r="B300">
            <v>470061278</v>
          </cell>
          <cell r="C300" t="str">
            <v>BELL ATLANTIC CORP MASTER</v>
          </cell>
          <cell r="D300" t="str">
            <v>Cartera</v>
          </cell>
          <cell r="E300" t="str">
            <v>FICE</v>
          </cell>
        </row>
        <row r="301">
          <cell r="A301">
            <v>47006128</v>
          </cell>
          <cell r="B301">
            <v>470061286</v>
          </cell>
          <cell r="C301" t="str">
            <v>EVERGREEN VA STRATEGIC INC</v>
          </cell>
          <cell r="D301" t="str">
            <v>Cartera</v>
          </cell>
          <cell r="E301" t="str">
            <v>FICE</v>
          </cell>
        </row>
        <row r="302">
          <cell r="A302">
            <v>47006130</v>
          </cell>
          <cell r="B302">
            <v>470061308</v>
          </cell>
          <cell r="C302" t="str">
            <v>EVERGREEN STRATEGIC INCOME</v>
          </cell>
          <cell r="D302" t="str">
            <v>Cartera</v>
          </cell>
          <cell r="E302" t="str">
            <v>FICE</v>
          </cell>
        </row>
        <row r="303">
          <cell r="A303">
            <v>47006132</v>
          </cell>
          <cell r="B303">
            <v>470061324</v>
          </cell>
          <cell r="C303" t="str">
            <v>TOP MANAGERS FUND TOP MAN</v>
          </cell>
          <cell r="D303" t="str">
            <v>Cartera</v>
          </cell>
          <cell r="E303" t="str">
            <v>FICE</v>
          </cell>
        </row>
        <row r="304">
          <cell r="A304">
            <v>47006135</v>
          </cell>
          <cell r="B304">
            <v>470061359</v>
          </cell>
          <cell r="C304" t="str">
            <v>EMERGING MARKETS INVESTOR</v>
          </cell>
          <cell r="D304" t="str">
            <v>Cartera</v>
          </cell>
          <cell r="E304" t="str">
            <v>FICE</v>
          </cell>
        </row>
        <row r="305">
          <cell r="A305">
            <v>47006136</v>
          </cell>
          <cell r="B305">
            <v>470061367</v>
          </cell>
          <cell r="C305" t="str">
            <v>IOWA PUBLIC EMPLOYEES RET</v>
          </cell>
          <cell r="D305" t="str">
            <v>Cartera</v>
          </cell>
          <cell r="E305" t="str">
            <v>FICE</v>
          </cell>
        </row>
        <row r="306">
          <cell r="A306">
            <v>47006137</v>
          </cell>
          <cell r="B306">
            <v>470061375</v>
          </cell>
          <cell r="C306" t="str">
            <v>THE CIVIL SERVICE SUPERAN</v>
          </cell>
          <cell r="D306" t="str">
            <v>Cartera</v>
          </cell>
          <cell r="E306" t="str">
            <v>FICE</v>
          </cell>
        </row>
        <row r="307">
          <cell r="A307">
            <v>47006138</v>
          </cell>
          <cell r="B307">
            <v>470061383</v>
          </cell>
          <cell r="C307" t="str">
            <v>MISSOURI STATE EMPLOYEES</v>
          </cell>
          <cell r="D307" t="str">
            <v>Cartera</v>
          </cell>
          <cell r="E307" t="str">
            <v>FICE</v>
          </cell>
        </row>
        <row r="308">
          <cell r="A308">
            <v>47006139</v>
          </cell>
          <cell r="B308">
            <v>470061391</v>
          </cell>
          <cell r="C308" t="str">
            <v>THE WELLINGTON TRUST CO N</v>
          </cell>
          <cell r="D308" t="str">
            <v>Cartera</v>
          </cell>
          <cell r="E308" t="str">
            <v>FICE</v>
          </cell>
        </row>
        <row r="309">
          <cell r="A309">
            <v>47006140</v>
          </cell>
          <cell r="B309">
            <v>470061405</v>
          </cell>
          <cell r="C309" t="str">
            <v>AF MERCADOS EMERGENTES</v>
          </cell>
          <cell r="D309" t="str">
            <v>Cartera</v>
          </cell>
          <cell r="E309" t="str">
            <v>FICE</v>
          </cell>
        </row>
        <row r="310">
          <cell r="A310">
            <v>47006142</v>
          </cell>
          <cell r="B310">
            <v>470061421</v>
          </cell>
          <cell r="C310" t="str">
            <v>EMERGING MARKETS FUND, A</v>
          </cell>
          <cell r="D310" t="str">
            <v>Cartera</v>
          </cell>
          <cell r="E310" t="str">
            <v>FICE</v>
          </cell>
        </row>
        <row r="311">
          <cell r="A311">
            <v>47006145</v>
          </cell>
          <cell r="B311">
            <v>470061456</v>
          </cell>
          <cell r="C311" t="str">
            <v>THE WELLINGTON TRUST CO N</v>
          </cell>
          <cell r="D311" t="str">
            <v>Cartera</v>
          </cell>
          <cell r="E311" t="str">
            <v>FICE</v>
          </cell>
        </row>
        <row r="312">
          <cell r="A312">
            <v>47006146</v>
          </cell>
          <cell r="B312">
            <v>470061464</v>
          </cell>
          <cell r="C312" t="str">
            <v>WELLS FARGO MONTGOMERY IN</v>
          </cell>
          <cell r="D312" t="str">
            <v>Cartera</v>
          </cell>
          <cell r="E312" t="str">
            <v>FICE</v>
          </cell>
        </row>
        <row r="313">
          <cell r="A313">
            <v>47006147</v>
          </cell>
          <cell r="B313">
            <v>470061472</v>
          </cell>
          <cell r="C313" t="str">
            <v>WELLS FARGO MONTGOMERY EM</v>
          </cell>
          <cell r="D313" t="str">
            <v>Cartera</v>
          </cell>
          <cell r="E313" t="str">
            <v>FICE</v>
          </cell>
        </row>
        <row r="314">
          <cell r="A314">
            <v>47006150</v>
          </cell>
          <cell r="B314">
            <v>470061502</v>
          </cell>
          <cell r="C314" t="str">
            <v>CREDIT SUISSE TRUST EMERG</v>
          </cell>
          <cell r="D314" t="str">
            <v>Cartera</v>
          </cell>
          <cell r="E314" t="str">
            <v>FICE</v>
          </cell>
        </row>
        <row r="315">
          <cell r="A315">
            <v>47006151</v>
          </cell>
          <cell r="B315">
            <v>470061510</v>
          </cell>
          <cell r="C315" t="str">
            <v>FRONTIERS EMERGING MARKET</v>
          </cell>
          <cell r="D315" t="str">
            <v>Cartera</v>
          </cell>
          <cell r="E315" t="str">
            <v>FICE</v>
          </cell>
        </row>
        <row r="316">
          <cell r="A316">
            <v>47006152</v>
          </cell>
          <cell r="B316">
            <v>470061529</v>
          </cell>
          <cell r="C316" t="str">
            <v>CIBC LATIN AMERICA FUND</v>
          </cell>
          <cell r="D316" t="str">
            <v>Cartera</v>
          </cell>
          <cell r="E316" t="str">
            <v>FICE</v>
          </cell>
        </row>
        <row r="317">
          <cell r="A317">
            <v>47006153</v>
          </cell>
          <cell r="B317">
            <v>470061537</v>
          </cell>
          <cell r="C317" t="str">
            <v>CIBC EMERGING ECONOMIES F</v>
          </cell>
          <cell r="D317" t="str">
            <v>Cartera</v>
          </cell>
          <cell r="E317" t="str">
            <v>FICE</v>
          </cell>
        </row>
        <row r="318">
          <cell r="A318">
            <v>47006154</v>
          </cell>
          <cell r="B318">
            <v>470061545</v>
          </cell>
          <cell r="C318" t="str">
            <v>IMPERIAL EMERGING ECONOMI</v>
          </cell>
          <cell r="D318" t="str">
            <v>Cartera</v>
          </cell>
          <cell r="E318" t="str">
            <v>FICE</v>
          </cell>
        </row>
        <row r="319">
          <cell r="A319">
            <v>47006156</v>
          </cell>
          <cell r="B319">
            <v>470061561</v>
          </cell>
          <cell r="C319" t="str">
            <v>CREDIT SUISSE EMERGING MA</v>
          </cell>
          <cell r="D319" t="str">
            <v>Cartera</v>
          </cell>
          <cell r="E319" t="str">
            <v>FICE</v>
          </cell>
        </row>
        <row r="320">
          <cell r="A320">
            <v>47006159</v>
          </cell>
          <cell r="B320">
            <v>470061596</v>
          </cell>
          <cell r="C320" t="str">
            <v>ING DEVELOPING WORLD PORT</v>
          </cell>
          <cell r="D320" t="str">
            <v>Cartera</v>
          </cell>
          <cell r="E320" t="str">
            <v>FICE</v>
          </cell>
        </row>
        <row r="321">
          <cell r="A321">
            <v>47006166</v>
          </cell>
          <cell r="B321">
            <v>470061669</v>
          </cell>
          <cell r="C321" t="str">
            <v>THE NATURE CONSERVANCY</v>
          </cell>
          <cell r="D321" t="str">
            <v>Cartera</v>
          </cell>
          <cell r="E321" t="str">
            <v>FICE</v>
          </cell>
        </row>
        <row r="322">
          <cell r="A322">
            <v>47006169</v>
          </cell>
          <cell r="B322">
            <v>470061693</v>
          </cell>
          <cell r="C322" t="str">
            <v>EUROMOBILIARE A.M. SGR SP</v>
          </cell>
          <cell r="D322" t="str">
            <v>Cartera</v>
          </cell>
          <cell r="E322" t="str">
            <v>FICE</v>
          </cell>
        </row>
        <row r="323">
          <cell r="B323">
            <v>470061715</v>
          </cell>
          <cell r="C323" t="str">
            <v>COMGEST GROWTH PLC</v>
          </cell>
          <cell r="D323" t="str">
            <v>Cartera</v>
          </cell>
          <cell r="E323" t="str">
            <v>FICE</v>
          </cell>
        </row>
        <row r="324">
          <cell r="A324">
            <v>47006175</v>
          </cell>
          <cell r="B324">
            <v>470061758</v>
          </cell>
          <cell r="C324" t="str">
            <v>TD LATIN AMERICAN GROWTH</v>
          </cell>
          <cell r="D324" t="str">
            <v>Cartera</v>
          </cell>
          <cell r="E324" t="str">
            <v>FICE</v>
          </cell>
        </row>
        <row r="325">
          <cell r="A325">
            <v>47006177</v>
          </cell>
          <cell r="B325">
            <v>470061774</v>
          </cell>
          <cell r="C325" t="str">
            <v>STATE OF CONNECTICUT RETI</v>
          </cell>
          <cell r="D325" t="str">
            <v>Cartera</v>
          </cell>
          <cell r="E325" t="str">
            <v>FICE</v>
          </cell>
        </row>
        <row r="326">
          <cell r="A326">
            <v>47006179</v>
          </cell>
          <cell r="B326">
            <v>470061790</v>
          </cell>
          <cell r="C326" t="str">
            <v>TOP MANAGERS FUNDS TOP MA</v>
          </cell>
          <cell r="D326" t="str">
            <v>Cartera</v>
          </cell>
          <cell r="E326" t="str">
            <v>FICE</v>
          </cell>
        </row>
        <row r="327">
          <cell r="A327">
            <v>47006181</v>
          </cell>
          <cell r="B327">
            <v>470061812</v>
          </cell>
          <cell r="C327" t="str">
            <v>VFM EMERGING MARKETS TRUS</v>
          </cell>
          <cell r="D327" t="str">
            <v>Cartera</v>
          </cell>
          <cell r="E327" t="str">
            <v>FICE</v>
          </cell>
        </row>
        <row r="328">
          <cell r="A328">
            <v>47006182</v>
          </cell>
          <cell r="B328">
            <v>470061820</v>
          </cell>
          <cell r="C328" t="str">
            <v>SMITH BARNEY CORPORATE</v>
          </cell>
          <cell r="D328" t="str">
            <v>Cartera</v>
          </cell>
          <cell r="E328" t="str">
            <v>FICE</v>
          </cell>
        </row>
        <row r="329">
          <cell r="A329">
            <v>47006185</v>
          </cell>
          <cell r="B329">
            <v>470061855</v>
          </cell>
          <cell r="C329" t="str">
            <v>MUNICIPAL POLICE EMPLOYEE</v>
          </cell>
          <cell r="D329" t="str">
            <v>Cartera</v>
          </cell>
          <cell r="E329" t="str">
            <v>FICE</v>
          </cell>
        </row>
        <row r="330">
          <cell r="A330">
            <v>47006195</v>
          </cell>
          <cell r="B330">
            <v>470061952</v>
          </cell>
          <cell r="C330" t="str">
            <v>TOP MANAGERS FUNDS TOP MA</v>
          </cell>
          <cell r="D330" t="str">
            <v>Cartera</v>
          </cell>
          <cell r="E330" t="str">
            <v>FICE</v>
          </cell>
        </row>
        <row r="331">
          <cell r="A331">
            <v>47006198</v>
          </cell>
          <cell r="B331">
            <v>470061987</v>
          </cell>
          <cell r="C331" t="str">
            <v>THE EMM UMBRELLA FUND</v>
          </cell>
          <cell r="D331" t="str">
            <v>Cartera</v>
          </cell>
          <cell r="E331" t="str">
            <v>FICE</v>
          </cell>
        </row>
        <row r="332">
          <cell r="A332">
            <v>47006202</v>
          </cell>
          <cell r="B332">
            <v>470062029</v>
          </cell>
          <cell r="C332" t="str">
            <v>UNIVERSITIES SUPERANNUATI</v>
          </cell>
          <cell r="D332" t="str">
            <v>Cartera</v>
          </cell>
          <cell r="E332" t="str">
            <v>FICE</v>
          </cell>
        </row>
        <row r="333">
          <cell r="A333">
            <v>47006205</v>
          </cell>
          <cell r="B333">
            <v>470062053</v>
          </cell>
          <cell r="C333" t="str">
            <v>ALLIANCE CAPITAL EMERGING</v>
          </cell>
          <cell r="D333" t="str">
            <v>Cartera</v>
          </cell>
          <cell r="E333" t="str">
            <v>FICE</v>
          </cell>
        </row>
        <row r="334">
          <cell r="A334">
            <v>47006206</v>
          </cell>
          <cell r="B334">
            <v>470062061</v>
          </cell>
          <cell r="C334" t="str">
            <v>FRANK RUSSELL INVESTMENT</v>
          </cell>
          <cell r="D334" t="str">
            <v>Cartera</v>
          </cell>
          <cell r="E334" t="str">
            <v>FICE</v>
          </cell>
        </row>
        <row r="335">
          <cell r="A335">
            <v>47006209</v>
          </cell>
          <cell r="B335">
            <v>470062096</v>
          </cell>
          <cell r="C335" t="str">
            <v>CITY OF SAN JOSE POLICE A</v>
          </cell>
          <cell r="D335" t="str">
            <v>Cartera</v>
          </cell>
          <cell r="E335" t="str">
            <v>FICE</v>
          </cell>
        </row>
        <row r="336">
          <cell r="A336">
            <v>47006212</v>
          </cell>
          <cell r="B336">
            <v>470062126</v>
          </cell>
          <cell r="C336" t="str">
            <v>UBS PACE INTERNATIONAL EM</v>
          </cell>
          <cell r="D336" t="str">
            <v>Cartera</v>
          </cell>
          <cell r="E336" t="str">
            <v>FICE</v>
          </cell>
        </row>
        <row r="337">
          <cell r="A337">
            <v>47006216</v>
          </cell>
          <cell r="B337">
            <v>470062169</v>
          </cell>
          <cell r="C337" t="str">
            <v>INVESTERINGSFORENINGEN BI</v>
          </cell>
          <cell r="D337" t="str">
            <v>Cartera</v>
          </cell>
          <cell r="E337" t="str">
            <v>FICE</v>
          </cell>
        </row>
        <row r="338">
          <cell r="A338">
            <v>47006217</v>
          </cell>
          <cell r="B338">
            <v>470062177</v>
          </cell>
          <cell r="C338" t="str">
            <v>INVESTERINGSFORENINGEN BA</v>
          </cell>
          <cell r="D338" t="str">
            <v>Cartera</v>
          </cell>
          <cell r="E338" t="str">
            <v>FICE</v>
          </cell>
        </row>
        <row r="339">
          <cell r="A339">
            <v>47006218</v>
          </cell>
          <cell r="B339">
            <v>470062185</v>
          </cell>
          <cell r="C339" t="str">
            <v>INVESTERINGSFORENINGEN BA</v>
          </cell>
          <cell r="D339" t="str">
            <v>Cartera</v>
          </cell>
          <cell r="E339" t="str">
            <v>FICE</v>
          </cell>
        </row>
        <row r="340">
          <cell r="A340">
            <v>47006223</v>
          </cell>
          <cell r="B340">
            <v>470062231</v>
          </cell>
          <cell r="C340" t="str">
            <v>EMERGING MARKETS EQUITY F</v>
          </cell>
          <cell r="D340" t="str">
            <v>Cartera</v>
          </cell>
          <cell r="E340" t="str">
            <v>FICE</v>
          </cell>
        </row>
        <row r="341">
          <cell r="A341">
            <v>47006229</v>
          </cell>
          <cell r="B341">
            <v>470062290</v>
          </cell>
          <cell r="C341" t="str">
            <v>AIM INVESTMENT FUNDS</v>
          </cell>
          <cell r="D341" t="str">
            <v>Cartera</v>
          </cell>
          <cell r="E341" t="str">
            <v>FICE</v>
          </cell>
        </row>
        <row r="342">
          <cell r="A342">
            <v>47006234</v>
          </cell>
          <cell r="B342">
            <v>470062347</v>
          </cell>
          <cell r="C342" t="str">
            <v>ESB GENERAL EMPLOYEES</v>
          </cell>
          <cell r="D342" t="str">
            <v>Cartera</v>
          </cell>
          <cell r="E342" t="str">
            <v>FICE</v>
          </cell>
        </row>
        <row r="343">
          <cell r="A343">
            <v>47006239</v>
          </cell>
          <cell r="B343">
            <v>470062398</v>
          </cell>
          <cell r="C343" t="str">
            <v>BANCO BILBAO VIZCAYA ARGE</v>
          </cell>
          <cell r="D343" t="str">
            <v>Cartera</v>
          </cell>
          <cell r="E343" t="str">
            <v>FICE</v>
          </cell>
        </row>
        <row r="344">
          <cell r="A344">
            <v>47006242</v>
          </cell>
          <cell r="B344">
            <v>470062428</v>
          </cell>
          <cell r="C344" t="str">
            <v>GOVERNMENT PROVIDENCE OF</v>
          </cell>
          <cell r="D344" t="str">
            <v>Cartera</v>
          </cell>
          <cell r="E344" t="str">
            <v>FICE</v>
          </cell>
        </row>
        <row r="345">
          <cell r="A345">
            <v>47006245</v>
          </cell>
          <cell r="B345">
            <v>470062452</v>
          </cell>
          <cell r="C345" t="str">
            <v>PUBLIC SCHOOL RETIREMENT</v>
          </cell>
          <cell r="D345" t="str">
            <v>Cartera</v>
          </cell>
          <cell r="E345" t="str">
            <v>FICE</v>
          </cell>
        </row>
        <row r="346">
          <cell r="A346">
            <v>47006246</v>
          </cell>
          <cell r="B346">
            <v>470062460</v>
          </cell>
          <cell r="C346" t="str">
            <v>NON-TEACHER SCHOOL EMPLOY</v>
          </cell>
          <cell r="D346" t="str">
            <v>Cartera</v>
          </cell>
          <cell r="E346" t="str">
            <v>FICE</v>
          </cell>
        </row>
        <row r="347">
          <cell r="A347">
            <v>47006248</v>
          </cell>
          <cell r="B347">
            <v>470062487</v>
          </cell>
          <cell r="C347" t="str">
            <v>FAREAFTPRN ALLIANCE GLOBA</v>
          </cell>
          <cell r="D347" t="str">
            <v>Cartera</v>
          </cell>
          <cell r="E347" t="str">
            <v>FICE</v>
          </cell>
        </row>
        <row r="348">
          <cell r="A348">
            <v>47006250</v>
          </cell>
          <cell r="B348">
            <v>470062509</v>
          </cell>
          <cell r="C348" t="str">
            <v>EDUCATIONAL EMPLOYEES SUP</v>
          </cell>
          <cell r="D348" t="str">
            <v>Cartera</v>
          </cell>
          <cell r="E348" t="str">
            <v>FICE</v>
          </cell>
        </row>
        <row r="349">
          <cell r="A349">
            <v>47006252</v>
          </cell>
          <cell r="B349">
            <v>470062525</v>
          </cell>
          <cell r="C349" t="str">
            <v>FIRE AND POLICCE EMPLOYEE</v>
          </cell>
          <cell r="D349" t="str">
            <v>Cartera</v>
          </cell>
          <cell r="E349" t="str">
            <v>FICE</v>
          </cell>
        </row>
        <row r="350">
          <cell r="A350">
            <v>47006265</v>
          </cell>
          <cell r="B350">
            <v>470062657</v>
          </cell>
          <cell r="C350" t="str">
            <v xml:space="preserve">REYTHEON MASTER PENSION T                         </v>
          </cell>
          <cell r="D350" t="str">
            <v>Cartera</v>
          </cell>
          <cell r="E350" t="str">
            <v>FICE</v>
          </cell>
        </row>
        <row r="351">
          <cell r="A351">
            <v>47006267</v>
          </cell>
          <cell r="B351">
            <v>470062673</v>
          </cell>
          <cell r="C351" t="str">
            <v>VEBA PARTNERSHIP N LP</v>
          </cell>
          <cell r="D351" t="str">
            <v>Cartera</v>
          </cell>
          <cell r="E351" t="str">
            <v>FICE</v>
          </cell>
        </row>
        <row r="352">
          <cell r="A352">
            <v>47006274</v>
          </cell>
          <cell r="B352">
            <v>470062746</v>
          </cell>
          <cell r="C352" t="str">
            <v>TELSTRA SUPERANNUATION SC</v>
          </cell>
          <cell r="D352" t="str">
            <v>Cartera</v>
          </cell>
          <cell r="E352" t="str">
            <v>FICE</v>
          </cell>
        </row>
        <row r="353">
          <cell r="A353">
            <v>47006278</v>
          </cell>
          <cell r="B353">
            <v>470062789</v>
          </cell>
          <cell r="C353" t="str">
            <v>THE WELLINGTON TRUST COMP</v>
          </cell>
          <cell r="D353" t="str">
            <v>Cartera</v>
          </cell>
          <cell r="E353" t="str">
            <v>FICE</v>
          </cell>
        </row>
        <row r="354">
          <cell r="A354">
            <v>47006281</v>
          </cell>
          <cell r="B354">
            <v>470062819</v>
          </cell>
          <cell r="C354" t="str">
            <v>RAILWAYS PENSION TRUSTEE COMPANY</v>
          </cell>
          <cell r="D354" t="str">
            <v>Cartera</v>
          </cell>
          <cell r="E354" t="str">
            <v>FICE</v>
          </cell>
        </row>
        <row r="355">
          <cell r="A355">
            <v>47006290</v>
          </cell>
          <cell r="B355">
            <v>470062908</v>
          </cell>
          <cell r="C355" t="str">
            <v>WELLINGTON MANAGEMENT POR</v>
          </cell>
          <cell r="D355" t="str">
            <v>Cartera</v>
          </cell>
          <cell r="E355" t="str">
            <v>FICE</v>
          </cell>
        </row>
        <row r="356">
          <cell r="A356">
            <v>47006297</v>
          </cell>
          <cell r="B356">
            <v>470062975</v>
          </cell>
          <cell r="C356" t="str">
            <v>PRUDENTIAL RETIREMENT INS</v>
          </cell>
          <cell r="D356" t="str">
            <v>Cartera</v>
          </cell>
          <cell r="E356" t="str">
            <v>FICE</v>
          </cell>
        </row>
        <row r="357">
          <cell r="B357">
            <v>470062975</v>
          </cell>
          <cell r="C357" t="str">
            <v>PRUDENTIAL RETIREMENT INS</v>
          </cell>
          <cell r="D357" t="str">
            <v>Cartera</v>
          </cell>
          <cell r="E357" t="str">
            <v>FICE</v>
          </cell>
        </row>
        <row r="358">
          <cell r="A358">
            <v>47006308</v>
          </cell>
          <cell r="B358">
            <v>470063084</v>
          </cell>
          <cell r="C358" t="str">
            <v>CHINATRUST COMMERCIAL BAN</v>
          </cell>
          <cell r="D358" t="str">
            <v>Cartera</v>
          </cell>
          <cell r="E358" t="str">
            <v>FICE</v>
          </cell>
        </row>
        <row r="359">
          <cell r="A359">
            <v>47006309</v>
          </cell>
          <cell r="B359">
            <v>470063092</v>
          </cell>
          <cell r="C359" t="str">
            <v>COMMONWEALTH OF PENNSYLVA</v>
          </cell>
          <cell r="D359" t="str">
            <v>Cartera</v>
          </cell>
          <cell r="E359" t="str">
            <v>FICE</v>
          </cell>
        </row>
        <row r="360">
          <cell r="A360">
            <v>47006314</v>
          </cell>
          <cell r="B360">
            <v>470063149</v>
          </cell>
          <cell r="C360" t="str">
            <v>MELLON EMERGING MARKETS</v>
          </cell>
          <cell r="D360" t="str">
            <v>Cartera</v>
          </cell>
          <cell r="E360" t="str">
            <v>FICE</v>
          </cell>
        </row>
        <row r="361">
          <cell r="A361">
            <v>47006320</v>
          </cell>
          <cell r="B361">
            <v>470063203</v>
          </cell>
          <cell r="C361" t="str">
            <v xml:space="preserve">MELLON GLOBAL FUNDS PLS                           </v>
          </cell>
          <cell r="D361" t="str">
            <v>Cartera</v>
          </cell>
          <cell r="E361" t="str">
            <v>FICE</v>
          </cell>
        </row>
        <row r="362">
          <cell r="A362">
            <v>47006321</v>
          </cell>
          <cell r="B362">
            <v>470063211</v>
          </cell>
          <cell r="C362" t="str">
            <v xml:space="preserve">SANFORD C.BERNSTEIN FUND                          </v>
          </cell>
          <cell r="D362" t="str">
            <v>Cartera</v>
          </cell>
          <cell r="E362" t="str">
            <v>FICE</v>
          </cell>
        </row>
        <row r="363">
          <cell r="B363">
            <v>470063262</v>
          </cell>
          <cell r="C363" t="str">
            <v>AIG GLOBAL FUNDS</v>
          </cell>
          <cell r="D363" t="str">
            <v>Cartera</v>
          </cell>
          <cell r="E363" t="str">
            <v>FICE</v>
          </cell>
        </row>
        <row r="364">
          <cell r="A364">
            <v>47006333</v>
          </cell>
          <cell r="B364">
            <v>470063335</v>
          </cell>
          <cell r="C364" t="str">
            <v xml:space="preserve">STICHTING SPOORWEG PENSIO                         </v>
          </cell>
          <cell r="D364" t="str">
            <v>Cartera</v>
          </cell>
          <cell r="E364" t="str">
            <v>FICE</v>
          </cell>
        </row>
        <row r="365">
          <cell r="A365">
            <v>47006337</v>
          </cell>
          <cell r="B365">
            <v>470063378</v>
          </cell>
          <cell r="C365" t="str">
            <v>KODAK PENSION PLAN</v>
          </cell>
          <cell r="D365" t="str">
            <v>Cartera</v>
          </cell>
          <cell r="E365" t="str">
            <v>FICE</v>
          </cell>
        </row>
        <row r="366">
          <cell r="A366">
            <v>47006346</v>
          </cell>
          <cell r="B366">
            <v>470063467</v>
          </cell>
          <cell r="C366" t="str">
            <v>TRUST AND CUSTODY SERVICE</v>
          </cell>
          <cell r="D366" t="str">
            <v>Cartera</v>
          </cell>
          <cell r="E366" t="str">
            <v>FICE</v>
          </cell>
        </row>
        <row r="367">
          <cell r="A367">
            <v>47006347</v>
          </cell>
          <cell r="B367">
            <v>470063475</v>
          </cell>
          <cell r="C367" t="str">
            <v>THE WELLINGTON TRUST CO</v>
          </cell>
          <cell r="D367" t="str">
            <v>Cartera</v>
          </cell>
          <cell r="E367" t="str">
            <v>FICE</v>
          </cell>
        </row>
        <row r="368">
          <cell r="A368">
            <v>47006352</v>
          </cell>
          <cell r="B368">
            <v>470063521</v>
          </cell>
          <cell r="C368" t="str">
            <v>TBC POOLED EMPLOYEE FUND</v>
          </cell>
          <cell r="D368" t="str">
            <v>Cartera</v>
          </cell>
          <cell r="E368" t="str">
            <v>FICE</v>
          </cell>
        </row>
        <row r="369">
          <cell r="A369">
            <v>47006363</v>
          </cell>
          <cell r="B369">
            <v>470063637</v>
          </cell>
          <cell r="C369" t="str">
            <v>ALLIANZ INVEST KAPITALANL</v>
          </cell>
          <cell r="D369" t="str">
            <v>Cartera</v>
          </cell>
          <cell r="E369" t="str">
            <v>FICE</v>
          </cell>
        </row>
        <row r="370">
          <cell r="A370">
            <v>47006365</v>
          </cell>
          <cell r="B370">
            <v>470063653</v>
          </cell>
          <cell r="C370" t="str">
            <v>GRAL.CONFERENCE CORPORATI</v>
          </cell>
          <cell r="D370" t="str">
            <v>Cartera</v>
          </cell>
          <cell r="E370" t="str">
            <v>FICE</v>
          </cell>
        </row>
        <row r="371">
          <cell r="A371">
            <v>47006379</v>
          </cell>
          <cell r="B371">
            <v>470063793</v>
          </cell>
          <cell r="C371" t="str">
            <v>INTERNATIONAL BANK FOR</v>
          </cell>
          <cell r="D371" t="str">
            <v>Cartera</v>
          </cell>
          <cell r="E371" t="str">
            <v>FICE</v>
          </cell>
        </row>
        <row r="372">
          <cell r="A372">
            <v>47006385</v>
          </cell>
          <cell r="B372">
            <v>470063858</v>
          </cell>
          <cell r="C372" t="str">
            <v>THE TBC PRIVATE TRUST EME</v>
          </cell>
          <cell r="D372" t="str">
            <v>Cartera</v>
          </cell>
          <cell r="E372" t="str">
            <v>FICE</v>
          </cell>
        </row>
        <row r="373">
          <cell r="A373">
            <v>47006394</v>
          </cell>
          <cell r="B373">
            <v>470063947</v>
          </cell>
          <cell r="C373" t="str">
            <v>AMERICAN AIRLINES INC MAS</v>
          </cell>
          <cell r="D373" t="str">
            <v>Cartera</v>
          </cell>
          <cell r="E373" t="str">
            <v>FICE</v>
          </cell>
        </row>
        <row r="374">
          <cell r="A374">
            <v>47006396</v>
          </cell>
          <cell r="B374">
            <v>470063963</v>
          </cell>
          <cell r="C374" t="str">
            <v>AMERICAN AIRLINES INC</v>
          </cell>
          <cell r="D374" t="str">
            <v>Cartera</v>
          </cell>
          <cell r="E374" t="str">
            <v>FICE</v>
          </cell>
        </row>
        <row r="375">
          <cell r="A375">
            <v>47006399</v>
          </cell>
          <cell r="B375">
            <v>470063998</v>
          </cell>
          <cell r="C375" t="str">
            <v>FORSTA AP FONDEN</v>
          </cell>
          <cell r="D375" t="str">
            <v>Cartera</v>
          </cell>
          <cell r="E375" t="str">
            <v>FICE</v>
          </cell>
        </row>
        <row r="376">
          <cell r="A376">
            <v>47006406</v>
          </cell>
          <cell r="B376">
            <v>470064064</v>
          </cell>
          <cell r="C376" t="str">
            <v>EATON VANCE TAX MANAGED E</v>
          </cell>
          <cell r="D376" t="str">
            <v>Cartera</v>
          </cell>
          <cell r="E376" t="str">
            <v>FICE</v>
          </cell>
        </row>
        <row r="377">
          <cell r="A377">
            <v>47006435</v>
          </cell>
          <cell r="B377">
            <v>470064358</v>
          </cell>
          <cell r="C377" t="str">
            <v>EATON VANCE STRUCTURED</v>
          </cell>
          <cell r="D377" t="str">
            <v>Cartera</v>
          </cell>
          <cell r="E377" t="str">
            <v>FICE</v>
          </cell>
        </row>
        <row r="378">
          <cell r="B378">
            <v>470064579</v>
          </cell>
          <cell r="C378" t="str">
            <v>CLARIVEST ASSET MANAGEMEN</v>
          </cell>
          <cell r="D378" t="str">
            <v>Cartera</v>
          </cell>
          <cell r="E378" t="str">
            <v>FICE</v>
          </cell>
        </row>
        <row r="379">
          <cell r="B379">
            <v>470064773</v>
          </cell>
          <cell r="C379" t="str">
            <v>DEAN INTERNATIONAL FUND</v>
          </cell>
          <cell r="D379" t="str">
            <v>Cartera</v>
          </cell>
          <cell r="E379" t="str">
            <v>FICE</v>
          </cell>
        </row>
        <row r="380">
          <cell r="B380">
            <v>470064897</v>
          </cell>
          <cell r="C380" t="str">
            <v>NEWTON INTERNATIONAL EQUI</v>
          </cell>
          <cell r="D380" t="str">
            <v>Cartera</v>
          </cell>
          <cell r="E380" t="str">
            <v>FICE</v>
          </cell>
        </row>
        <row r="381">
          <cell r="B381">
            <v>470065184</v>
          </cell>
          <cell r="C381" t="str">
            <v>MASSACHUSETTS FINANTIAL</v>
          </cell>
          <cell r="D381" t="str">
            <v>Cartera</v>
          </cell>
          <cell r="E381" t="str">
            <v>FICE</v>
          </cell>
        </row>
        <row r="382">
          <cell r="B382">
            <v>470065192</v>
          </cell>
          <cell r="C382" t="str">
            <v>MFS SUN LIFE SERIES</v>
          </cell>
          <cell r="D382" t="str">
            <v>Cartera</v>
          </cell>
          <cell r="E382" t="str">
            <v>FICE</v>
          </cell>
        </row>
        <row r="383">
          <cell r="B383">
            <v>470065230</v>
          </cell>
          <cell r="C383" t="str">
            <v>MFS EMERGING MARKETS</v>
          </cell>
          <cell r="D383" t="str">
            <v>Cartera</v>
          </cell>
          <cell r="E383" t="str">
            <v>FICE</v>
          </cell>
        </row>
        <row r="384">
          <cell r="A384">
            <v>47007000</v>
          </cell>
          <cell r="B384">
            <v>470070005</v>
          </cell>
          <cell r="C384" t="str">
            <v>ING BANK N.V. SOC DEPOSIT</v>
          </cell>
          <cell r="D384" t="str">
            <v>Cartera</v>
          </cell>
          <cell r="E384" t="str">
            <v>FICE</v>
          </cell>
        </row>
        <row r="385">
          <cell r="A385">
            <v>47009201</v>
          </cell>
          <cell r="B385">
            <v>470092017</v>
          </cell>
          <cell r="C385" t="str">
            <v>JP MORGAN SECURITIES INC.</v>
          </cell>
          <cell r="D385" t="str">
            <v>Cartera</v>
          </cell>
          <cell r="E385" t="str">
            <v>FICE</v>
          </cell>
        </row>
        <row r="386">
          <cell r="A386">
            <v>47009202</v>
          </cell>
          <cell r="B386">
            <v>470092025</v>
          </cell>
          <cell r="C386" t="str">
            <v xml:space="preserve">BULLTICK LLC.                                     </v>
          </cell>
          <cell r="D386" t="str">
            <v>Cartera</v>
          </cell>
          <cell r="E386" t="str">
            <v>FICE</v>
          </cell>
        </row>
        <row r="387">
          <cell r="A387">
            <v>59005420</v>
          </cell>
          <cell r="B387">
            <v>590054208</v>
          </cell>
          <cell r="C387" t="str">
            <v>MITSUBISHI CORPORATION</v>
          </cell>
          <cell r="D387" t="str">
            <v>Cartera</v>
          </cell>
          <cell r="E387" t="str">
            <v>FICE</v>
          </cell>
        </row>
        <row r="388">
          <cell r="A388">
            <v>59005760</v>
          </cell>
          <cell r="B388">
            <v>590057606</v>
          </cell>
          <cell r="C388" t="str">
            <v>DONREAL FOUNDATION</v>
          </cell>
          <cell r="D388" t="str">
            <v>Cartera</v>
          </cell>
          <cell r="E388" t="str">
            <v>FICE</v>
          </cell>
        </row>
        <row r="389">
          <cell r="A389">
            <v>59009090</v>
          </cell>
          <cell r="B389">
            <v>590090905</v>
          </cell>
          <cell r="C389" t="str">
            <v>WILLIS FABER EUROPE B V</v>
          </cell>
          <cell r="D389" t="str">
            <v>Cartera</v>
          </cell>
          <cell r="E389" t="str">
            <v>FICE</v>
          </cell>
        </row>
        <row r="390">
          <cell r="A390">
            <v>59012670</v>
          </cell>
          <cell r="B390">
            <v>590126705</v>
          </cell>
          <cell r="C390" t="str">
            <v>PANDOL INTERNATIONAL LIMITED</v>
          </cell>
          <cell r="D390" t="str">
            <v>Cartera</v>
          </cell>
          <cell r="E390" t="str">
            <v>FICE</v>
          </cell>
        </row>
        <row r="391">
          <cell r="A391">
            <v>59022150</v>
          </cell>
          <cell r="B391">
            <v>590221503</v>
          </cell>
          <cell r="C391" t="str">
            <v>DEUTSCH SUDAMERIK BANG AG</v>
          </cell>
          <cell r="D391" t="str">
            <v>Cartera</v>
          </cell>
          <cell r="E391" t="str">
            <v>FICE</v>
          </cell>
        </row>
        <row r="392">
          <cell r="A392">
            <v>59036030</v>
          </cell>
          <cell r="B392">
            <v>590360309</v>
          </cell>
          <cell r="C392" t="str">
            <v>J.P. MORGAN SECURITIES</v>
          </cell>
          <cell r="D392" t="str">
            <v>Cartera</v>
          </cell>
          <cell r="E392" t="str">
            <v>FICE</v>
          </cell>
        </row>
        <row r="393">
          <cell r="A393">
            <v>59042530</v>
          </cell>
          <cell r="B393">
            <v>590425303</v>
          </cell>
          <cell r="C393" t="str">
            <v>MORGAN STANLEY CO.INCORPORATED</v>
          </cell>
          <cell r="D393" t="str">
            <v>Cartera</v>
          </cell>
          <cell r="E393" t="str">
            <v>FICE</v>
          </cell>
        </row>
        <row r="394">
          <cell r="A394">
            <v>59043320</v>
          </cell>
          <cell r="B394">
            <v>590433209</v>
          </cell>
          <cell r="C394" t="str">
            <v>Credit Suisse First Boston Llc</v>
          </cell>
          <cell r="D394" t="str">
            <v>Cartera</v>
          </cell>
          <cell r="E394" t="str">
            <v>FICE</v>
          </cell>
        </row>
        <row r="395">
          <cell r="A395">
            <v>59045550</v>
          </cell>
          <cell r="B395">
            <v>590455504</v>
          </cell>
          <cell r="C395" t="str">
            <v>LATIN AMERICAN INVESTMENT BANK BAHAMAS</v>
          </cell>
          <cell r="D395" t="str">
            <v>Cartera</v>
          </cell>
          <cell r="E395" t="str">
            <v>FICE</v>
          </cell>
        </row>
        <row r="396">
          <cell r="A396">
            <v>59051420</v>
          </cell>
          <cell r="B396">
            <v>590514209</v>
          </cell>
          <cell r="C396" t="str">
            <v>LAZARD FRERES AND CO. LLC</v>
          </cell>
          <cell r="D396" t="str">
            <v>Cartera</v>
          </cell>
          <cell r="E396" t="str">
            <v>FICE</v>
          </cell>
        </row>
        <row r="397">
          <cell r="A397">
            <v>59051690</v>
          </cell>
          <cell r="B397">
            <v>590516902</v>
          </cell>
          <cell r="C397" t="str">
            <v>Santander Investment Securities</v>
          </cell>
          <cell r="D397" t="str">
            <v>Cartera</v>
          </cell>
          <cell r="E397" t="str">
            <v>FICE</v>
          </cell>
        </row>
        <row r="398">
          <cell r="A398">
            <v>59056230</v>
          </cell>
          <cell r="B398">
            <v>590562300</v>
          </cell>
          <cell r="C398" t="str">
            <v>Chile IFCI Emerging Markets Index Common Trust Fun</v>
          </cell>
          <cell r="D398" t="str">
            <v>Cartera</v>
          </cell>
          <cell r="E398" t="str">
            <v>FICE</v>
          </cell>
        </row>
        <row r="399">
          <cell r="A399">
            <v>59063580</v>
          </cell>
          <cell r="B399">
            <v>590635804</v>
          </cell>
          <cell r="C399" t="str">
            <v>Scudder Global  Opportunities  Fund Emerging Markets Growth  Fund</v>
          </cell>
          <cell r="D399" t="str">
            <v>Cartera</v>
          </cell>
          <cell r="E399" t="str">
            <v>FICE</v>
          </cell>
        </row>
        <row r="400">
          <cell r="A400">
            <v>59067730</v>
          </cell>
          <cell r="B400">
            <v>590677302</v>
          </cell>
          <cell r="C400" t="str">
            <v>QUINTEC STRATEGIC MANAGEMENT,</v>
          </cell>
          <cell r="D400" t="str">
            <v>Cartera</v>
          </cell>
          <cell r="E400" t="str">
            <v>FICE</v>
          </cell>
        </row>
        <row r="401">
          <cell r="A401">
            <v>59074070</v>
          </cell>
          <cell r="B401">
            <v>590740705</v>
          </cell>
          <cell r="C401" t="str">
            <v>SCI LATIN AMERICA LTD.</v>
          </cell>
          <cell r="D401" t="str">
            <v>Cartera</v>
          </cell>
          <cell r="E401" t="str">
            <v>FICE</v>
          </cell>
        </row>
        <row r="402">
          <cell r="A402">
            <v>59075690</v>
          </cell>
          <cell r="B402">
            <v>590756903</v>
          </cell>
          <cell r="C402" t="str">
            <v>CREDIT SUISSE FIRST BOSTON (EU</v>
          </cell>
          <cell r="D402" t="str">
            <v>Cartera</v>
          </cell>
          <cell r="E402" t="str">
            <v>FICE</v>
          </cell>
        </row>
        <row r="403">
          <cell r="A403">
            <v>59075870</v>
          </cell>
          <cell r="B403">
            <v>590758701</v>
          </cell>
          <cell r="C403" t="str">
            <v>DEUTSCHE BANK SECURITIES INC.</v>
          </cell>
          <cell r="D403" t="str">
            <v>Cartera</v>
          </cell>
          <cell r="E403" t="str">
            <v>FICE</v>
          </cell>
        </row>
        <row r="404">
          <cell r="A404">
            <v>59077840</v>
          </cell>
          <cell r="B404">
            <v>590778400</v>
          </cell>
          <cell r="C404" t="str">
            <v>Scudder Emerging Markets Growth Fund</v>
          </cell>
          <cell r="D404" t="str">
            <v>Cartera</v>
          </cell>
          <cell r="E404" t="str">
            <v>FICE</v>
          </cell>
        </row>
        <row r="405">
          <cell r="A405">
            <v>59077850</v>
          </cell>
          <cell r="B405">
            <v>590778508</v>
          </cell>
          <cell r="C405" t="str">
            <v>SCUDDER LATIN AMERICA FUN</v>
          </cell>
          <cell r="D405" t="str">
            <v>Cartera</v>
          </cell>
          <cell r="E405" t="str">
            <v>FICE</v>
          </cell>
        </row>
        <row r="406">
          <cell r="A406">
            <v>59078510</v>
          </cell>
          <cell r="B406">
            <v>590785105</v>
          </cell>
          <cell r="C406" t="str">
            <v>Scudder Emerging Markets Equity Investment Trust FI</v>
          </cell>
          <cell r="D406" t="str">
            <v>Cartera</v>
          </cell>
          <cell r="E406" t="str">
            <v>FICE</v>
          </cell>
        </row>
        <row r="407">
          <cell r="A407">
            <v>59081040</v>
          </cell>
          <cell r="B407">
            <v>590810401</v>
          </cell>
          <cell r="C407" t="str">
            <v>WESTDEUTSCHE LANDESBANK GIROZE</v>
          </cell>
          <cell r="D407" t="str">
            <v>Cartera</v>
          </cell>
          <cell r="E407" t="str">
            <v>FICE</v>
          </cell>
        </row>
        <row r="408">
          <cell r="A408">
            <v>59081600</v>
          </cell>
          <cell r="B408">
            <v>590816000</v>
          </cell>
          <cell r="C408" t="str">
            <v>PUTNAM EMERGING MARKET FUND</v>
          </cell>
          <cell r="D408" t="str">
            <v>Cartera</v>
          </cell>
          <cell r="E408" t="str">
            <v>FICE</v>
          </cell>
        </row>
        <row r="409">
          <cell r="A409">
            <v>59085790</v>
          </cell>
          <cell r="B409">
            <v>590857904</v>
          </cell>
          <cell r="C409" t="str">
            <v xml:space="preserve">THE EXPLORADOR FUND L.P.                          </v>
          </cell>
          <cell r="D409" t="str">
            <v>Cartera</v>
          </cell>
          <cell r="E409" t="str">
            <v>FICE</v>
          </cell>
        </row>
        <row r="410">
          <cell r="A410">
            <v>59087430</v>
          </cell>
          <cell r="B410">
            <v>590874302</v>
          </cell>
          <cell r="C410" t="str">
            <v>AIG LATIN AMERICA FUND</v>
          </cell>
          <cell r="D410" t="str">
            <v>Cartera</v>
          </cell>
          <cell r="E410" t="str">
            <v>FICE</v>
          </cell>
        </row>
        <row r="411">
          <cell r="A411">
            <v>59090780</v>
          </cell>
          <cell r="B411">
            <v>590907804</v>
          </cell>
          <cell r="C411" t="str">
            <v xml:space="preserve">EXPLORADOR INSTITUCIONAL FD                       </v>
          </cell>
          <cell r="D411" t="str">
            <v>Cartera</v>
          </cell>
          <cell r="E411" t="str">
            <v>FICE</v>
          </cell>
        </row>
        <row r="412">
          <cell r="A412">
            <v>59091660</v>
          </cell>
          <cell r="B412">
            <v>590916609</v>
          </cell>
          <cell r="C412" t="str">
            <v>DASSAULT INVESTMENT FUND</v>
          </cell>
          <cell r="D412" t="str">
            <v>Cartera</v>
          </cell>
          <cell r="E412" t="str">
            <v>FICE</v>
          </cell>
        </row>
        <row r="413">
          <cell r="A413">
            <v>59094330</v>
          </cell>
          <cell r="B413">
            <v>590943304</v>
          </cell>
          <cell r="C413" t="str">
            <v>CAPITAL GUARDIAN EMERGING MARKETS EQUITY</v>
          </cell>
          <cell r="D413" t="str">
            <v>Cartera</v>
          </cell>
          <cell r="E413" t="str">
            <v>FICE</v>
          </cell>
        </row>
        <row r="414">
          <cell r="A414">
            <v>59094340</v>
          </cell>
          <cell r="B414">
            <v>590943401</v>
          </cell>
          <cell r="C414" t="str">
            <v>CAPITAL GUARDIAN EMERGING MARK</v>
          </cell>
          <cell r="D414" t="str">
            <v>Cartera</v>
          </cell>
          <cell r="E414" t="str">
            <v>FICE</v>
          </cell>
        </row>
        <row r="415">
          <cell r="A415">
            <v>59094390</v>
          </cell>
          <cell r="B415">
            <v>590943908</v>
          </cell>
          <cell r="C415" t="str">
            <v>CAPITAL GUARDIAN EMERGING MARKETS RESTRI ED</v>
          </cell>
          <cell r="D415" t="str">
            <v>Cartera</v>
          </cell>
          <cell r="E415" t="str">
            <v>FICE</v>
          </cell>
        </row>
        <row r="416">
          <cell r="A416">
            <v>59094400</v>
          </cell>
          <cell r="B416">
            <v>590944009</v>
          </cell>
          <cell r="C416" t="str">
            <v>CAPITAL GUARDIAN EMERGING MARKETS EQUITY ASTER</v>
          </cell>
          <cell r="D416" t="str">
            <v>Cartera</v>
          </cell>
          <cell r="E416" t="str">
            <v>FICE</v>
          </cell>
        </row>
        <row r="417">
          <cell r="A417">
            <v>59094570</v>
          </cell>
          <cell r="B417">
            <v>590945706</v>
          </cell>
          <cell r="C417" t="str">
            <v>CAPITAL INTERNATIONAL MANAGEMENT CO.</v>
          </cell>
          <cell r="D417" t="str">
            <v>Cartera</v>
          </cell>
          <cell r="E417" t="str">
            <v>FICE</v>
          </cell>
        </row>
        <row r="418">
          <cell r="A418">
            <v>59094580</v>
          </cell>
          <cell r="B418">
            <v>590945803</v>
          </cell>
          <cell r="C418" t="str">
            <v>CAPITAL INTERNATIONAL EMERGING MKTS FUND</v>
          </cell>
          <cell r="D418" t="str">
            <v>Cartera</v>
          </cell>
          <cell r="E418" t="str">
            <v>FICE</v>
          </cell>
        </row>
        <row r="419">
          <cell r="A419">
            <v>59096280</v>
          </cell>
          <cell r="B419">
            <v>590962805</v>
          </cell>
          <cell r="C419" t="str">
            <v>CENTRAL STATE SOUTHEAST A</v>
          </cell>
          <cell r="D419" t="str">
            <v>Cartera</v>
          </cell>
          <cell r="E419" t="str">
            <v>FICE</v>
          </cell>
        </row>
        <row r="420">
          <cell r="A420">
            <v>59097990</v>
          </cell>
          <cell r="B420">
            <v>590979902</v>
          </cell>
          <cell r="C420" t="str">
            <v>BANK OF BERMUDA (GUERNSEY) LIMITED BANK OF BERMUDA</v>
          </cell>
          <cell r="D420" t="str">
            <v>Cartera</v>
          </cell>
          <cell r="E420" t="str">
            <v>FICE</v>
          </cell>
        </row>
        <row r="421">
          <cell r="A421">
            <v>59099070</v>
          </cell>
          <cell r="B421">
            <v>590990701</v>
          </cell>
          <cell r="C421" t="str">
            <v>BARING (IRELAND) LIMITED AS TRUSTEE BARING (IRELAN</v>
          </cell>
          <cell r="D421" t="str">
            <v>Cartera</v>
          </cell>
          <cell r="E421" t="str">
            <v>FICE</v>
          </cell>
        </row>
        <row r="422">
          <cell r="A422">
            <v>59099740</v>
          </cell>
          <cell r="B422">
            <v>590997404</v>
          </cell>
          <cell r="C422" t="str">
            <v>NORTHERN TRUST CUSTODIAL SERVICES (IRELA</v>
          </cell>
          <cell r="D422" t="str">
            <v>Cartera</v>
          </cell>
          <cell r="E422" t="str">
            <v>FICE</v>
          </cell>
        </row>
        <row r="423">
          <cell r="A423">
            <v>59100550</v>
          </cell>
          <cell r="B423">
            <v>591005502</v>
          </cell>
          <cell r="C423" t="str">
            <v>HANSTAN INTERNATIONAL COR</v>
          </cell>
          <cell r="D423" t="str">
            <v>Cartera</v>
          </cell>
          <cell r="E423" t="str">
            <v>FICE</v>
          </cell>
        </row>
        <row r="424">
          <cell r="A424">
            <v>59100640</v>
          </cell>
          <cell r="B424">
            <v>591006401</v>
          </cell>
          <cell r="C424" t="str">
            <v>STICHTING BLUE SKY ACTIVE EQUITY EMERGIN STICHTING</v>
          </cell>
          <cell r="D424" t="str">
            <v>Cartera</v>
          </cell>
          <cell r="E424" t="str">
            <v>FICE</v>
          </cell>
        </row>
        <row r="425">
          <cell r="A425">
            <v>59102000</v>
          </cell>
          <cell r="B425">
            <v>591020005</v>
          </cell>
          <cell r="C425" t="str">
            <v>YALE UNIVERSITY</v>
          </cell>
          <cell r="D425" t="str">
            <v>Cartera</v>
          </cell>
          <cell r="E425" t="str">
            <v>FICE</v>
          </cell>
        </row>
        <row r="426">
          <cell r="A426">
            <v>59102740</v>
          </cell>
          <cell r="B426">
            <v>591027409</v>
          </cell>
          <cell r="C426" t="str">
            <v>BARINGS (IRELAND) LTD AS TRUSTEE TO THE</v>
          </cell>
          <cell r="D426" t="str">
            <v>Cartera</v>
          </cell>
          <cell r="E426" t="str">
            <v>FICE</v>
          </cell>
        </row>
        <row r="427">
          <cell r="A427">
            <v>59102780</v>
          </cell>
          <cell r="B427">
            <v>591027808</v>
          </cell>
          <cell r="C427" t="str">
            <v>BARINGS (IRELAND) LTD AS TRUSTEE TO THE</v>
          </cell>
          <cell r="D427" t="str">
            <v>Cartera</v>
          </cell>
          <cell r="E427" t="str">
            <v>FICE</v>
          </cell>
        </row>
        <row r="428">
          <cell r="A428">
            <v>59103590</v>
          </cell>
          <cell r="B428">
            <v>591035908</v>
          </cell>
          <cell r="C428" t="str">
            <v>SCHRODER EMERGING MARKETS FUND</v>
          </cell>
          <cell r="D428" t="str">
            <v>Cartera</v>
          </cell>
          <cell r="E428" t="str">
            <v>FICE</v>
          </cell>
        </row>
        <row r="429">
          <cell r="A429">
            <v>59103600</v>
          </cell>
          <cell r="B429">
            <v>591036009</v>
          </cell>
          <cell r="C429" t="str">
            <v>LVQ FONDS</v>
          </cell>
          <cell r="D429" t="str">
            <v>Cartera</v>
          </cell>
          <cell r="E429" t="str">
            <v>FICE</v>
          </cell>
        </row>
        <row r="430">
          <cell r="A430">
            <v>59103610</v>
          </cell>
          <cell r="B430">
            <v>591036106</v>
          </cell>
          <cell r="C430" t="str">
            <v>LVV FONDS</v>
          </cell>
          <cell r="D430" t="str">
            <v>Cartera</v>
          </cell>
          <cell r="E430" t="str">
            <v>FICE</v>
          </cell>
        </row>
        <row r="431">
          <cell r="A431">
            <v>59104410</v>
          </cell>
          <cell r="B431">
            <v>591044109</v>
          </cell>
          <cell r="C431" t="str">
            <v>ONE WORLD SOVEREIGN GROWTH AND INCOME MASTER FUND</v>
          </cell>
          <cell r="D431" t="str">
            <v>Cartera</v>
          </cell>
          <cell r="E431" t="str">
            <v>FICE</v>
          </cell>
        </row>
        <row r="432">
          <cell r="A432">
            <v>59104510</v>
          </cell>
          <cell r="B432">
            <v>591045105</v>
          </cell>
          <cell r="C432" t="str">
            <v>NEXTRA INVESTMENT MANAGEMENT SGR  SPA</v>
          </cell>
          <cell r="D432" t="str">
            <v>Cartera</v>
          </cell>
          <cell r="E432" t="str">
            <v>FICE</v>
          </cell>
        </row>
        <row r="433">
          <cell r="A433">
            <v>59105510</v>
          </cell>
          <cell r="B433">
            <v>591055100</v>
          </cell>
          <cell r="C433" t="str">
            <v>BANIF SECURITIES INC</v>
          </cell>
          <cell r="D433" t="str">
            <v>Cartera</v>
          </cell>
          <cell r="E433" t="str">
            <v>FICE</v>
          </cell>
        </row>
        <row r="434">
          <cell r="A434">
            <v>59106940</v>
          </cell>
          <cell r="B434">
            <v>591069403</v>
          </cell>
          <cell r="C434" t="str">
            <v xml:space="preserve">GARD P AND I (BERMUDA) LTD                        </v>
          </cell>
          <cell r="D434" t="str">
            <v>Cartera</v>
          </cell>
          <cell r="E434" t="str">
            <v>FICE</v>
          </cell>
        </row>
        <row r="435">
          <cell r="A435">
            <v>59107310</v>
          </cell>
          <cell r="B435">
            <v>591073109</v>
          </cell>
          <cell r="C435" t="str">
            <v>COMMONFUND EMERGING MARKETS INVESTORS CO</v>
          </cell>
          <cell r="D435" t="str">
            <v>Cartera</v>
          </cell>
          <cell r="E435" t="str">
            <v>FICE</v>
          </cell>
        </row>
        <row r="436">
          <cell r="A436">
            <v>59107420</v>
          </cell>
          <cell r="B436">
            <v>591074202</v>
          </cell>
          <cell r="C436" t="str">
            <v>BIRCH TREE FUND OF THE AMERICAN  INVESTM</v>
          </cell>
          <cell r="D436" t="str">
            <v>Cartera</v>
          </cell>
          <cell r="E436" t="str">
            <v>FICE</v>
          </cell>
        </row>
        <row r="437">
          <cell r="A437">
            <v>59107450</v>
          </cell>
          <cell r="B437">
            <v>591074504</v>
          </cell>
          <cell r="C437" t="str">
            <v>CITICORP TRUSTEE CO LTD AS DEPOSITARY FO</v>
          </cell>
          <cell r="D437" t="str">
            <v>Cartera</v>
          </cell>
          <cell r="E437" t="str">
            <v>FICE</v>
          </cell>
        </row>
        <row r="438">
          <cell r="A438">
            <v>59108110</v>
          </cell>
          <cell r="B438">
            <v>591081101</v>
          </cell>
          <cell r="C438" t="str">
            <v>TIEDEMANN GLOBAL EMERGING MARKETS LP</v>
          </cell>
          <cell r="D438" t="str">
            <v>Cartera</v>
          </cell>
          <cell r="E438" t="str">
            <v>FICE</v>
          </cell>
        </row>
        <row r="439">
          <cell r="A439">
            <v>59108170</v>
          </cell>
          <cell r="B439">
            <v>591081705</v>
          </cell>
          <cell r="C439" t="str">
            <v>NEW ZEALAND SUPERANNUATION FND</v>
          </cell>
          <cell r="D439" t="str">
            <v>Cartera</v>
          </cell>
          <cell r="E439" t="str">
            <v>FICE</v>
          </cell>
        </row>
        <row r="440">
          <cell r="A440">
            <v>59108610</v>
          </cell>
          <cell r="B440">
            <v>591086103</v>
          </cell>
          <cell r="C440" t="str">
            <v xml:space="preserve">BUMA - UNIVERSAL - FONDS I                        </v>
          </cell>
          <cell r="D440" t="str">
            <v>Cartera</v>
          </cell>
          <cell r="E440" t="str">
            <v>FICE</v>
          </cell>
        </row>
        <row r="441">
          <cell r="A441">
            <v>59109030</v>
          </cell>
          <cell r="B441">
            <v>591090305</v>
          </cell>
          <cell r="C441" t="str">
            <v>CAPITAL GUARDIAN EM MKTS EQUITY DC MASTE</v>
          </cell>
          <cell r="D441" t="str">
            <v>Cartera</v>
          </cell>
          <cell r="E441" t="str">
            <v>FICE</v>
          </cell>
        </row>
        <row r="442">
          <cell r="A442">
            <v>59109510</v>
          </cell>
          <cell r="B442">
            <v>591095102</v>
          </cell>
          <cell r="C442" t="str">
            <v>TRG GLOBAL OPPORTUNITY MASTER</v>
          </cell>
          <cell r="D442" t="str">
            <v>Cartera</v>
          </cell>
          <cell r="E442" t="str">
            <v>FICE</v>
          </cell>
        </row>
        <row r="443">
          <cell r="A443">
            <v>59110000</v>
          </cell>
          <cell r="B443">
            <v>591100009</v>
          </cell>
          <cell r="C443" t="str">
            <v>OCM EMERGING MARKETS FUND, L.P.</v>
          </cell>
          <cell r="D443" t="str">
            <v>Cartera</v>
          </cell>
          <cell r="E443" t="str">
            <v>FICE</v>
          </cell>
        </row>
        <row r="444">
          <cell r="A444">
            <v>59110730</v>
          </cell>
          <cell r="B444">
            <v>591107305</v>
          </cell>
          <cell r="C444" t="str">
            <v>THE ROYAL BANK OF SCOTLAND AS DEPOSITARY</v>
          </cell>
          <cell r="D444" t="str">
            <v>Cartera</v>
          </cell>
          <cell r="E444" t="str">
            <v>FICE</v>
          </cell>
        </row>
        <row r="445">
          <cell r="A445">
            <v>59110830</v>
          </cell>
          <cell r="B445">
            <v>591108301</v>
          </cell>
          <cell r="C445" t="str">
            <v>FIREMENS ANNUITY AND BENEFIT FUND OF CHI</v>
          </cell>
          <cell r="D445" t="str">
            <v>Cartera</v>
          </cell>
          <cell r="E445" t="str">
            <v>FICE</v>
          </cell>
        </row>
        <row r="446">
          <cell r="A446">
            <v>59111890</v>
          </cell>
          <cell r="B446">
            <v>591118900</v>
          </cell>
          <cell r="C446" t="str">
            <v>EMERG MKTS CORE EQ PORT OF</v>
          </cell>
          <cell r="D446" t="str">
            <v>Cartera</v>
          </cell>
          <cell r="E446" t="str">
            <v>FICE</v>
          </cell>
        </row>
        <row r="447">
          <cell r="A447">
            <v>59111960</v>
          </cell>
          <cell r="B447">
            <v>591119605</v>
          </cell>
          <cell r="C447" t="str">
            <v>LG GEM SMALL COMP A SUB FD OF LG IN</v>
          </cell>
          <cell r="D447" t="str">
            <v>Cartera</v>
          </cell>
          <cell r="E447" t="str">
            <v>FICE</v>
          </cell>
        </row>
        <row r="448">
          <cell r="A448">
            <v>59112550</v>
          </cell>
          <cell r="B448">
            <v>591125508</v>
          </cell>
          <cell r="C448" t="str">
            <v>OLD WSETBURY GLOBAL SMALL CAP FUND</v>
          </cell>
          <cell r="D448" t="str">
            <v>Cartera</v>
          </cell>
          <cell r="E448" t="str">
            <v>FICE</v>
          </cell>
        </row>
        <row r="449">
          <cell r="A449">
            <v>59112660</v>
          </cell>
          <cell r="B449">
            <v>591126601</v>
          </cell>
          <cell r="C449" t="str">
            <v xml:space="preserve">LAZARD CAPITAL MARKETS LLC                        </v>
          </cell>
          <cell r="D449" t="str">
            <v>Cartera</v>
          </cell>
          <cell r="E449" t="str">
            <v>FICE</v>
          </cell>
        </row>
        <row r="450">
          <cell r="A450">
            <v>59112880</v>
          </cell>
          <cell r="B450">
            <v>591128809</v>
          </cell>
          <cell r="C450" t="str">
            <v>JP MORGAN FLEMING FUNDS</v>
          </cell>
          <cell r="D450" t="str">
            <v>Cartera</v>
          </cell>
          <cell r="E450" t="str">
            <v>FICE</v>
          </cell>
        </row>
        <row r="451">
          <cell r="A451">
            <v>59113870</v>
          </cell>
          <cell r="B451">
            <v>591138707</v>
          </cell>
          <cell r="C451" t="str">
            <v>ZEPHYR AURORA MASTER FUND,LP</v>
          </cell>
          <cell r="D451" t="str">
            <v>Cartera</v>
          </cell>
          <cell r="E451" t="str">
            <v>FICE</v>
          </cell>
        </row>
        <row r="452">
          <cell r="A452">
            <v>59114080</v>
          </cell>
          <cell r="B452">
            <v>591140809</v>
          </cell>
          <cell r="C452" t="str">
            <v>POBT BAQNK AND TRUST LIMITED</v>
          </cell>
          <cell r="D452" t="str">
            <v>Cartera</v>
          </cell>
          <cell r="E452" t="str">
            <v>FICE</v>
          </cell>
        </row>
        <row r="453">
          <cell r="A453">
            <v>59114320</v>
          </cell>
          <cell r="B453">
            <v>591143204</v>
          </cell>
          <cell r="C453" t="str">
            <v>EMERGING MARKETS SERIES OF THE DFA INVES</v>
          </cell>
          <cell r="D453" t="str">
            <v>Cartera</v>
          </cell>
          <cell r="E453" t="str">
            <v>FICE</v>
          </cell>
        </row>
        <row r="454">
          <cell r="A454">
            <v>59114330</v>
          </cell>
          <cell r="B454">
            <v>591143301</v>
          </cell>
          <cell r="C454" t="str">
            <v>DIMENSIONAL EMERGING MARKETS VALUE FUND</v>
          </cell>
          <cell r="D454" t="str">
            <v>Cartera</v>
          </cell>
          <cell r="E454" t="str">
            <v>FICE</v>
          </cell>
        </row>
        <row r="455">
          <cell r="A455">
            <v>59114350</v>
          </cell>
          <cell r="B455">
            <v>591143506</v>
          </cell>
          <cell r="C455" t="str">
            <v>EM MKTS SMALL CAP SERIES OF THE DFA INVE</v>
          </cell>
          <cell r="D455" t="str">
            <v>Cartera</v>
          </cell>
          <cell r="E455" t="str">
            <v>FICE</v>
          </cell>
        </row>
        <row r="456">
          <cell r="A456">
            <v>59115190</v>
          </cell>
          <cell r="B456">
            <v>591151908</v>
          </cell>
          <cell r="C456" t="str">
            <v>COMPASS APRECIATION MASTER FUND</v>
          </cell>
          <cell r="D456" t="str">
            <v>Cartera</v>
          </cell>
          <cell r="E456" t="str">
            <v>FICE</v>
          </cell>
        </row>
        <row r="457">
          <cell r="A457">
            <v>59115370</v>
          </cell>
          <cell r="B457">
            <v>591153706</v>
          </cell>
          <cell r="C457" t="str">
            <v>COPERNICO LATIN AMERICA STRATE</v>
          </cell>
          <cell r="D457" t="str">
            <v>Cartera</v>
          </cell>
          <cell r="E457" t="str">
            <v>FICE</v>
          </cell>
        </row>
        <row r="458">
          <cell r="A458">
            <v>59115670</v>
          </cell>
          <cell r="B458">
            <v>591156705</v>
          </cell>
          <cell r="C458" t="str">
            <v>FIRST WORLDWIDE FUND</v>
          </cell>
          <cell r="D458" t="str">
            <v>Cartera</v>
          </cell>
          <cell r="E458" t="str">
            <v>FICE</v>
          </cell>
        </row>
        <row r="459">
          <cell r="A459">
            <v>59115750</v>
          </cell>
          <cell r="B459">
            <v>591157507</v>
          </cell>
          <cell r="C459" t="str">
            <v>AXA WORLD FUNDS</v>
          </cell>
          <cell r="D459" t="str">
            <v>Cartera</v>
          </cell>
          <cell r="E459" t="str">
            <v>FICE</v>
          </cell>
        </row>
        <row r="460">
          <cell r="A460">
            <v>59116010</v>
          </cell>
          <cell r="B460">
            <v>591160109</v>
          </cell>
          <cell r="C460" t="str">
            <v>CREDIT SUISSE FIRST BOSTON (EUROPE)LIMITED</v>
          </cell>
          <cell r="D460" t="str">
            <v>Cartera</v>
          </cell>
          <cell r="E460" t="str">
            <v>FICE</v>
          </cell>
        </row>
        <row r="461">
          <cell r="A461">
            <v>59116040</v>
          </cell>
          <cell r="B461">
            <v>591160400</v>
          </cell>
          <cell r="C461" t="str">
            <v>GENESIS EMERGING MARKETS INVESTMENT COMP</v>
          </cell>
          <cell r="D461" t="str">
            <v>Cartera</v>
          </cell>
          <cell r="E461" t="str">
            <v>FICE</v>
          </cell>
        </row>
        <row r="462">
          <cell r="A462">
            <v>59116050</v>
          </cell>
          <cell r="B462">
            <v>591160508</v>
          </cell>
          <cell r="C462" t="str">
            <v>STICHTING PENSIOENFONDS ABP</v>
          </cell>
          <cell r="D462" t="str">
            <v>Cartera</v>
          </cell>
          <cell r="E462" t="str">
            <v>FICE</v>
          </cell>
        </row>
        <row r="463">
          <cell r="A463">
            <v>59116070</v>
          </cell>
          <cell r="B463">
            <v>591160702</v>
          </cell>
          <cell r="C463" t="str">
            <v>GENERSIS EMERGING MARKETS</v>
          </cell>
          <cell r="D463" t="str">
            <v>Cartera</v>
          </cell>
          <cell r="E463" t="str">
            <v>FICE</v>
          </cell>
        </row>
        <row r="464">
          <cell r="A464">
            <v>59116120</v>
          </cell>
          <cell r="B464">
            <v>591161202</v>
          </cell>
          <cell r="C464" t="str">
            <v>THE GENESIS GROUP TRUST</v>
          </cell>
          <cell r="D464" t="str">
            <v>Cartera</v>
          </cell>
          <cell r="E464" t="str">
            <v>FICE</v>
          </cell>
        </row>
        <row r="465">
          <cell r="A465">
            <v>59116160</v>
          </cell>
          <cell r="B465">
            <v>591161601</v>
          </cell>
          <cell r="C465" t="str">
            <v>THE SERENA FUND LIMITED</v>
          </cell>
          <cell r="D465" t="str">
            <v>Cartera</v>
          </cell>
          <cell r="E465" t="str">
            <v>FICE</v>
          </cell>
        </row>
        <row r="466">
          <cell r="A466">
            <v>59116170</v>
          </cell>
          <cell r="B466">
            <v>591161709</v>
          </cell>
          <cell r="C466" t="str">
            <v>THE CHILE VALUE AND GROWT</v>
          </cell>
          <cell r="D466" t="str">
            <v>Cartera</v>
          </cell>
          <cell r="E466" t="str">
            <v>FICE</v>
          </cell>
        </row>
        <row r="467">
          <cell r="A467">
            <v>59116180</v>
          </cell>
          <cell r="B467">
            <v>591161806</v>
          </cell>
          <cell r="C467" t="str">
            <v>THE GILPIN  FUND LIMITED</v>
          </cell>
          <cell r="D467" t="str">
            <v>Cartera</v>
          </cell>
          <cell r="E467" t="str">
            <v>FICE</v>
          </cell>
        </row>
        <row r="468">
          <cell r="A468">
            <v>59116890</v>
          </cell>
          <cell r="B468">
            <v>591168908</v>
          </cell>
          <cell r="C468" t="str">
            <v>UTILICO EMERGING MARKETS UTILITIES</v>
          </cell>
          <cell r="D468" t="str">
            <v>Cartera</v>
          </cell>
          <cell r="E468" t="str">
            <v>FICE</v>
          </cell>
        </row>
        <row r="469">
          <cell r="A469">
            <v>59117280</v>
          </cell>
          <cell r="B469">
            <v>591172808</v>
          </cell>
          <cell r="C469" t="str">
            <v>IDROENERGIA SRL</v>
          </cell>
          <cell r="D469" t="str">
            <v>Cartera</v>
          </cell>
          <cell r="E469" t="str">
            <v>FICE</v>
          </cell>
        </row>
        <row r="470">
          <cell r="A470">
            <v>59117500</v>
          </cell>
          <cell r="B470">
            <v>591175009</v>
          </cell>
          <cell r="C470" t="str">
            <v>COLLEGE RETIREMENT EQUITIES FUND</v>
          </cell>
          <cell r="D470" t="str">
            <v>Cartera</v>
          </cell>
          <cell r="E470" t="str">
            <v>FICE</v>
          </cell>
        </row>
        <row r="471">
          <cell r="A471">
            <v>59117650</v>
          </cell>
          <cell r="B471">
            <v>591176501</v>
          </cell>
          <cell r="C471" t="str">
            <v>EMREGING MARKETS EQUITY</v>
          </cell>
          <cell r="D471" t="str">
            <v>Cartera</v>
          </cell>
          <cell r="E471" t="str">
            <v>FICE</v>
          </cell>
        </row>
        <row r="472">
          <cell r="A472">
            <v>59117720</v>
          </cell>
          <cell r="B472">
            <v>591177206</v>
          </cell>
          <cell r="C472" t="str">
            <v>TIEDERMANN GLOBAL EMERGING MARKETS  QP L</v>
          </cell>
          <cell r="D472" t="str">
            <v>Cartera</v>
          </cell>
          <cell r="E472" t="str">
            <v>FICE</v>
          </cell>
        </row>
        <row r="473">
          <cell r="A473">
            <v>59117820</v>
          </cell>
          <cell r="B473">
            <v>591178202</v>
          </cell>
          <cell r="C473" t="str">
            <v>DB GLOBAL MASTER (ALPAMAYO EMERGING MARK</v>
          </cell>
          <cell r="D473" t="str">
            <v>Cartera</v>
          </cell>
          <cell r="E473" t="str">
            <v>FICE</v>
          </cell>
        </row>
        <row r="474">
          <cell r="A474">
            <v>59117910</v>
          </cell>
          <cell r="B474">
            <v>591179101</v>
          </cell>
          <cell r="C474" t="str">
            <v>EMERGING MARKETS EQUITY</v>
          </cell>
          <cell r="D474" t="str">
            <v>Cartera</v>
          </cell>
          <cell r="E474" t="str">
            <v>FICE</v>
          </cell>
        </row>
        <row r="475">
          <cell r="A475">
            <v>59117920</v>
          </cell>
          <cell r="B475">
            <v>591179209</v>
          </cell>
          <cell r="C475" t="str">
            <v>THE WELLINGTON</v>
          </cell>
          <cell r="D475" t="str">
            <v>Cartera</v>
          </cell>
          <cell r="E475" t="str">
            <v>FICE</v>
          </cell>
        </row>
        <row r="476">
          <cell r="A476">
            <v>59118120</v>
          </cell>
          <cell r="B476">
            <v>591181203</v>
          </cell>
          <cell r="C476" t="str">
            <v>EMERGING MARKETS EQUITY</v>
          </cell>
          <cell r="D476" t="str">
            <v>Cartera</v>
          </cell>
          <cell r="E476" t="str">
            <v>FICE</v>
          </cell>
        </row>
        <row r="477">
          <cell r="A477">
            <v>59118390</v>
          </cell>
          <cell r="B477">
            <v>591183907</v>
          </cell>
          <cell r="C477" t="str">
            <v>AMERICAN CENTURY STRATEGIC ASSET</v>
          </cell>
          <cell r="D477" t="str">
            <v>Cartera</v>
          </cell>
          <cell r="E477" t="str">
            <v>FICE</v>
          </cell>
        </row>
        <row r="478">
          <cell r="A478">
            <v>59118410</v>
          </cell>
          <cell r="B478">
            <v>591184105</v>
          </cell>
          <cell r="C478" t="str">
            <v>AMERICAN CENTURY WORLD MUTUAL FUNDS</v>
          </cell>
          <cell r="D478" t="str">
            <v>Cartera</v>
          </cell>
          <cell r="E478" t="str">
            <v>FICE</v>
          </cell>
        </row>
        <row r="479">
          <cell r="A479">
            <v>59121560</v>
          </cell>
          <cell r="B479">
            <v>591215604</v>
          </cell>
          <cell r="C479" t="str">
            <v>AMERICAN CENTURY WORLD MUTUAL FUNDS</v>
          </cell>
          <cell r="D479" t="str">
            <v>Cartera</v>
          </cell>
          <cell r="E479" t="str">
            <v>FICE</v>
          </cell>
        </row>
        <row r="480">
          <cell r="A480">
            <v>65318300</v>
          </cell>
          <cell r="B480">
            <v>653183003</v>
          </cell>
          <cell r="C480" t="str">
            <v>FONDO PERPETUO PARA LA EDUCACI</v>
          </cell>
          <cell r="D480" t="str">
            <v>Cartera</v>
          </cell>
          <cell r="E480" t="str">
            <v>FICE</v>
          </cell>
        </row>
        <row r="481">
          <cell r="A481">
            <v>76144590</v>
          </cell>
          <cell r="B481">
            <v>761445901</v>
          </cell>
          <cell r="C481" t="str">
            <v>LATIN HEALTHCARE FUND L P LIMITADA</v>
          </cell>
          <cell r="D481" t="str">
            <v>Cartera</v>
          </cell>
          <cell r="E481" t="str">
            <v>FICE</v>
          </cell>
        </row>
        <row r="482">
          <cell r="A482">
            <v>76144640</v>
          </cell>
          <cell r="B482">
            <v>761446401</v>
          </cell>
          <cell r="C482" t="str">
            <v>LH PARTNERS CCP (BVI) LTD. LIMITADA</v>
          </cell>
          <cell r="D482" t="str">
            <v>Cartera</v>
          </cell>
          <cell r="E482" t="str">
            <v>FICE</v>
          </cell>
        </row>
        <row r="483">
          <cell r="A483">
            <v>76176690</v>
          </cell>
          <cell r="B483">
            <v>761766902</v>
          </cell>
          <cell r="C483" t="str">
            <v>TRADITION CHILE AGENTES DE VAL</v>
          </cell>
          <cell r="D483" t="str">
            <v>Cartera</v>
          </cell>
          <cell r="E483" t="str">
            <v>FICE</v>
          </cell>
        </row>
        <row r="484">
          <cell r="A484">
            <v>76320660</v>
          </cell>
          <cell r="B484">
            <v>763206602</v>
          </cell>
          <cell r="C484" t="str">
            <v>CONSORCIO TECDRA S.A</v>
          </cell>
          <cell r="D484" t="str">
            <v>Cartera</v>
          </cell>
          <cell r="E484" t="str">
            <v>FICE</v>
          </cell>
        </row>
        <row r="485">
          <cell r="A485">
            <v>76463770</v>
          </cell>
          <cell r="B485">
            <v>764637704</v>
          </cell>
          <cell r="C485" t="str">
            <v>GESTORA DE ACTIVOS L IMITADA D</v>
          </cell>
          <cell r="D485" t="str">
            <v>Cartera</v>
          </cell>
          <cell r="E485" t="str">
            <v>FICE</v>
          </cell>
        </row>
        <row r="486">
          <cell r="A486">
            <v>77319990</v>
          </cell>
          <cell r="B486">
            <v>773199906</v>
          </cell>
          <cell r="C486" t="str">
            <v>LATIN HEALTHCARE CHILE LT</v>
          </cell>
          <cell r="D486" t="str">
            <v>Cartera</v>
          </cell>
          <cell r="E486" t="str">
            <v>FICE</v>
          </cell>
        </row>
        <row r="487">
          <cell r="A487">
            <v>77386670</v>
          </cell>
          <cell r="B487">
            <v>773866708</v>
          </cell>
          <cell r="C487" t="str">
            <v>ODDO ASSET MANAGEMENT</v>
          </cell>
          <cell r="D487" t="str">
            <v>Cartera</v>
          </cell>
          <cell r="E487" t="str">
            <v>FICE</v>
          </cell>
        </row>
        <row r="488">
          <cell r="A488">
            <v>77517300</v>
          </cell>
          <cell r="B488">
            <v>775173009</v>
          </cell>
          <cell r="C488" t="str">
            <v>SERVICIOS LEGALES CROMAC LIMITADA</v>
          </cell>
          <cell r="D488" t="str">
            <v>Cartera</v>
          </cell>
          <cell r="E488" t="str">
            <v>FICE</v>
          </cell>
        </row>
        <row r="489">
          <cell r="A489">
            <v>77531570</v>
          </cell>
          <cell r="B489">
            <v>775315709</v>
          </cell>
          <cell r="C489" t="str">
            <v>US EQUITIES REALTY CHILE</v>
          </cell>
          <cell r="D489" t="str">
            <v>Cartera</v>
          </cell>
          <cell r="E489" t="str">
            <v>FICE</v>
          </cell>
        </row>
        <row r="490">
          <cell r="A490">
            <v>77667130</v>
          </cell>
          <cell r="B490">
            <v>776671304</v>
          </cell>
          <cell r="C490" t="str">
            <v>HEIDELBERG CENTER PARA AM. LAT</v>
          </cell>
          <cell r="D490" t="str">
            <v>Cartera</v>
          </cell>
          <cell r="E490" t="str">
            <v>FICE</v>
          </cell>
        </row>
        <row r="491">
          <cell r="A491">
            <v>77687940</v>
          </cell>
          <cell r="B491">
            <v>776879401</v>
          </cell>
          <cell r="C491" t="str">
            <v>GERMAIN PROPERTIES LTDA</v>
          </cell>
          <cell r="D491" t="str">
            <v>Cartera</v>
          </cell>
          <cell r="E491" t="str">
            <v>FICE</v>
          </cell>
        </row>
        <row r="492">
          <cell r="A492">
            <v>78198270</v>
          </cell>
          <cell r="B492">
            <v>781982709</v>
          </cell>
          <cell r="C492" t="str">
            <v>MERRIL LYNCH LATIN AMERICAN</v>
          </cell>
          <cell r="D492" t="str">
            <v>Cartera</v>
          </cell>
          <cell r="E492" t="str">
            <v>FICE</v>
          </cell>
        </row>
        <row r="493">
          <cell r="A493">
            <v>84182100</v>
          </cell>
          <cell r="B493">
            <v>841821009</v>
          </cell>
          <cell r="C493" t="str">
            <v>DE LA CERDA Y HATTON CORREDORES DE BOLSA LIMITADA</v>
          </cell>
          <cell r="D493" t="str">
            <v>Cartera</v>
          </cell>
          <cell r="E493" t="str">
            <v>FICE</v>
          </cell>
        </row>
        <row r="494">
          <cell r="A494">
            <v>965562508</v>
          </cell>
          <cell r="B494">
            <v>965562508</v>
          </cell>
          <cell r="C494" t="str">
            <v>THE LATIN AMERICA INVESTMENT FUND INC.</v>
          </cell>
          <cell r="D494" t="str">
            <v>Cartera</v>
          </cell>
          <cell r="E494" t="str">
            <v>FICE LEY 18.657</v>
          </cell>
        </row>
        <row r="495">
          <cell r="A495">
            <v>965596208</v>
          </cell>
          <cell r="B495">
            <v>965596208</v>
          </cell>
          <cell r="C495" t="str">
            <v>EQUITY FUND OF LATIN AMERICA</v>
          </cell>
          <cell r="D495" t="str">
            <v>Cartera</v>
          </cell>
          <cell r="E495" t="str">
            <v>FICE LEY 18.657</v>
          </cell>
        </row>
        <row r="496">
          <cell r="A496">
            <v>966135808</v>
          </cell>
          <cell r="B496">
            <v>966135808</v>
          </cell>
          <cell r="C496" t="str">
            <v>THE EMERGING MARKETS CHILE FUND</v>
          </cell>
          <cell r="D496" t="str">
            <v>Cartera</v>
          </cell>
          <cell r="E496" t="str">
            <v>FICE LEY 18.657</v>
          </cell>
        </row>
        <row r="497">
          <cell r="A497">
            <v>966135808</v>
          </cell>
          <cell r="B497">
            <v>966135808</v>
          </cell>
          <cell r="C497" t="str">
            <v>THE LATIN AMERICAN CAPITAL FUND (CHILE) LTD.</v>
          </cell>
          <cell r="D497" t="str">
            <v>Cartera</v>
          </cell>
          <cell r="E497" t="str">
            <v>FICE LEY 18.657</v>
          </cell>
        </row>
        <row r="498">
          <cell r="A498">
            <v>96617540</v>
          </cell>
          <cell r="B498">
            <v>966175400</v>
          </cell>
          <cell r="C498" t="str">
            <v>ETEX LATINOAMERICA S.A.</v>
          </cell>
          <cell r="D498" t="str">
            <v>Cartera</v>
          </cell>
          <cell r="E498" t="str">
            <v>FICE</v>
          </cell>
        </row>
        <row r="499">
          <cell r="A499">
            <v>966442808</v>
          </cell>
          <cell r="B499">
            <v>966442808</v>
          </cell>
          <cell r="C499" t="str">
            <v>THE CHILE FUND INC.</v>
          </cell>
          <cell r="D499" t="str">
            <v>Cartera</v>
          </cell>
          <cell r="E499" t="str">
            <v>FICE LEY 18.657</v>
          </cell>
        </row>
        <row r="500">
          <cell r="A500">
            <v>966442808</v>
          </cell>
          <cell r="B500">
            <v>966442808</v>
          </cell>
          <cell r="C500" t="str">
            <v>F&amp;C LATIN AMERICAN INVESTMENT TRUST PLC.</v>
          </cell>
          <cell r="D500" t="str">
            <v>Cartera</v>
          </cell>
          <cell r="E500" t="str">
            <v>FICE LEY 18.657</v>
          </cell>
        </row>
        <row r="501">
          <cell r="A501">
            <v>966442808</v>
          </cell>
          <cell r="B501">
            <v>966442808</v>
          </cell>
          <cell r="C501" t="str">
            <v>DEUTSCHE LATIN AMERICAN COMPANIES TRUST PLC.</v>
          </cell>
          <cell r="D501" t="str">
            <v>Cartera</v>
          </cell>
          <cell r="E501" t="str">
            <v>FICE LEY 18.657</v>
          </cell>
        </row>
        <row r="502">
          <cell r="A502">
            <v>966442808</v>
          </cell>
          <cell r="B502">
            <v>966442808</v>
          </cell>
          <cell r="C502" t="str">
            <v xml:space="preserve">THE LATIN AMERICA CAPITAL PARTNERS (CHILE) LTD. </v>
          </cell>
          <cell r="D502" t="str">
            <v>Cartera</v>
          </cell>
          <cell r="E502" t="str">
            <v>FICE LEY 18.657</v>
          </cell>
        </row>
        <row r="503">
          <cell r="A503">
            <v>96684990</v>
          </cell>
          <cell r="B503">
            <v>966849908</v>
          </cell>
          <cell r="C503" t="str">
            <v>moneda s.a administradora de fondos</v>
          </cell>
          <cell r="D503" t="str">
            <v>Cartera</v>
          </cell>
          <cell r="E503" t="str">
            <v>FICE</v>
          </cell>
        </row>
        <row r="504">
          <cell r="A504">
            <v>966849908</v>
          </cell>
          <cell r="B504">
            <v>966849908</v>
          </cell>
          <cell r="C504" t="str">
            <v>MONEDA CHILE FUND LIMITED</v>
          </cell>
          <cell r="D504" t="str">
            <v>Cartera</v>
          </cell>
          <cell r="E504" t="str">
            <v>FICE LEY 18.657</v>
          </cell>
        </row>
        <row r="505">
          <cell r="A505">
            <v>967715107</v>
          </cell>
          <cell r="B505">
            <v>967715107</v>
          </cell>
          <cell r="C505" t="str">
            <v>E.S. CHILE FUND (B.V.I.) LIMITED</v>
          </cell>
          <cell r="D505" t="str">
            <v>Cartera</v>
          </cell>
          <cell r="E505" t="str">
            <v>FICE LEY 18.657</v>
          </cell>
        </row>
        <row r="506">
          <cell r="A506">
            <v>96785340</v>
          </cell>
          <cell r="B506">
            <v>967853402</v>
          </cell>
          <cell r="C506" t="str">
            <v>AIG GLOBAL INVEST CORP</v>
          </cell>
          <cell r="D506" t="str">
            <v>Cartera</v>
          </cell>
          <cell r="E506" t="str">
            <v>FICE</v>
          </cell>
        </row>
        <row r="507">
          <cell r="A507">
            <v>96837630</v>
          </cell>
          <cell r="B507">
            <v>968376306</v>
          </cell>
          <cell r="C507" t="str">
            <v>COMPAÑIA DE SEGUROS DE VIDA CARDIF S.A.</v>
          </cell>
          <cell r="D507" t="str">
            <v>Cartera</v>
          </cell>
          <cell r="E507" t="str">
            <v>FICE</v>
          </cell>
        </row>
        <row r="508">
          <cell r="A508">
            <v>99552900</v>
          </cell>
          <cell r="B508">
            <v>995529009</v>
          </cell>
          <cell r="C508" t="str">
            <v>INVERSIONES CWB S.A.</v>
          </cell>
          <cell r="D508" t="str">
            <v>Cartera</v>
          </cell>
          <cell r="E508" t="str">
            <v>FICE</v>
          </cell>
        </row>
        <row r="509">
          <cell r="A509">
            <v>47000018</v>
          </cell>
          <cell r="B509" t="str">
            <v>47000018K</v>
          </cell>
          <cell r="C509" t="str">
            <v>STANDARD LIFE ASSURANCE C</v>
          </cell>
          <cell r="D509" t="str">
            <v>Cartera</v>
          </cell>
          <cell r="E509" t="str">
            <v>FICE</v>
          </cell>
        </row>
        <row r="510">
          <cell r="A510">
            <v>47000018</v>
          </cell>
          <cell r="B510" t="str">
            <v xml:space="preserve">47000018K </v>
          </cell>
          <cell r="C510" t="str">
            <v xml:space="preserve">STANDARD LIFE ASSURANCE C                         </v>
          </cell>
          <cell r="D510" t="str">
            <v>Cartera</v>
          </cell>
          <cell r="E510" t="str">
            <v>FICE</v>
          </cell>
        </row>
        <row r="511">
          <cell r="A511">
            <v>47000021</v>
          </cell>
          <cell r="B511" t="str">
            <v>47000021K</v>
          </cell>
          <cell r="C511" t="str">
            <v>TRUSTESS OF THE MINEWORKE</v>
          </cell>
          <cell r="D511" t="str">
            <v>Cartera</v>
          </cell>
          <cell r="E511" t="str">
            <v>FICE</v>
          </cell>
        </row>
        <row r="512">
          <cell r="A512">
            <v>47000035</v>
          </cell>
          <cell r="B512" t="str">
            <v>47000035K</v>
          </cell>
          <cell r="C512" t="str">
            <v>PRIVILEGE PORTFOLIO</v>
          </cell>
          <cell r="D512" t="str">
            <v>Cartera</v>
          </cell>
          <cell r="E512" t="str">
            <v>FICE</v>
          </cell>
        </row>
        <row r="513">
          <cell r="A513">
            <v>47000052</v>
          </cell>
          <cell r="B513" t="str">
            <v>47000052K</v>
          </cell>
          <cell r="C513" t="str">
            <v>RG CAPITAL GROWTH FUND</v>
          </cell>
          <cell r="D513" t="str">
            <v>Cartera</v>
          </cell>
          <cell r="E513" t="str">
            <v>FICE</v>
          </cell>
        </row>
        <row r="514">
          <cell r="A514">
            <v>47000052</v>
          </cell>
          <cell r="B514" t="str">
            <v xml:space="preserve">47000052K </v>
          </cell>
          <cell r="C514" t="str">
            <v xml:space="preserve">RG CAPITAL GROWTH FUND                            </v>
          </cell>
          <cell r="D514" t="str">
            <v>Cartera</v>
          </cell>
          <cell r="E514" t="str">
            <v>FICE</v>
          </cell>
        </row>
        <row r="515">
          <cell r="A515">
            <v>47000066</v>
          </cell>
          <cell r="B515" t="str">
            <v>47000066K</v>
          </cell>
          <cell r="C515" t="str">
            <v>Oddo Asset Management</v>
          </cell>
          <cell r="D515" t="str">
            <v>Cartera</v>
          </cell>
          <cell r="E515" t="str">
            <v>FICE</v>
          </cell>
        </row>
        <row r="516">
          <cell r="A516">
            <v>47000083</v>
          </cell>
          <cell r="B516" t="str">
            <v>47000083K</v>
          </cell>
          <cell r="C516" t="str">
            <v>ASPERULA INVESTMENT LIMIT</v>
          </cell>
          <cell r="D516" t="str">
            <v>Cartera</v>
          </cell>
          <cell r="E516" t="str">
            <v>FICE</v>
          </cell>
        </row>
        <row r="517">
          <cell r="A517">
            <v>47000083</v>
          </cell>
          <cell r="B517" t="str">
            <v xml:space="preserve">47000083K </v>
          </cell>
          <cell r="C517" t="str">
            <v xml:space="preserve">ASPERULA INVESTMENT LIMIT                         </v>
          </cell>
          <cell r="D517" t="str">
            <v>Cartera</v>
          </cell>
          <cell r="E517" t="str">
            <v>FICE</v>
          </cell>
        </row>
        <row r="518">
          <cell r="A518">
            <v>47000102</v>
          </cell>
          <cell r="B518" t="str">
            <v>47000102K</v>
          </cell>
          <cell r="C518" t="str">
            <v>GENERAL MOTORS EMPLOYES GLOBAL</v>
          </cell>
          <cell r="D518" t="str">
            <v>Cartera</v>
          </cell>
          <cell r="E518" t="str">
            <v>FICE</v>
          </cell>
        </row>
        <row r="519">
          <cell r="A519">
            <v>47000133</v>
          </cell>
          <cell r="B519" t="str">
            <v>47000133K</v>
          </cell>
          <cell r="C519" t="str">
            <v>PARVEST SICAV</v>
          </cell>
          <cell r="D519" t="str">
            <v>Cartera</v>
          </cell>
          <cell r="E519" t="str">
            <v>FICE</v>
          </cell>
        </row>
        <row r="520">
          <cell r="A520">
            <v>47000147</v>
          </cell>
          <cell r="B520" t="str">
            <v>47000147K</v>
          </cell>
          <cell r="C520" t="str">
            <v>FIDELITY INSTITUTIONAL FUND</v>
          </cell>
          <cell r="D520" t="str">
            <v>Cartera</v>
          </cell>
          <cell r="E520" t="str">
            <v>FICE</v>
          </cell>
        </row>
        <row r="521">
          <cell r="A521">
            <v>47000164</v>
          </cell>
          <cell r="B521" t="str">
            <v>47000164K</v>
          </cell>
          <cell r="C521" t="str">
            <v>NORDEA INVESTMENT FUNDS C</v>
          </cell>
          <cell r="D521" t="str">
            <v>Cartera</v>
          </cell>
          <cell r="E521" t="str">
            <v>FICE</v>
          </cell>
        </row>
        <row r="522">
          <cell r="A522">
            <v>47000178</v>
          </cell>
          <cell r="B522" t="str">
            <v>47000178K</v>
          </cell>
          <cell r="C522" t="str">
            <v>ALLIANCE MULTIMARKET STRATEGY</v>
          </cell>
          <cell r="D522" t="str">
            <v>Cartera</v>
          </cell>
          <cell r="E522" t="str">
            <v>FICE</v>
          </cell>
        </row>
        <row r="523">
          <cell r="A523">
            <v>47000181</v>
          </cell>
          <cell r="B523" t="str">
            <v>47000181K</v>
          </cell>
          <cell r="C523" t="str">
            <v>CITISELECT PORTFOLIOS</v>
          </cell>
          <cell r="D523" t="str">
            <v>Cartera</v>
          </cell>
          <cell r="E523" t="str">
            <v>FICE</v>
          </cell>
        </row>
        <row r="524">
          <cell r="A524">
            <v>47000181</v>
          </cell>
          <cell r="B524" t="str">
            <v xml:space="preserve">47000181K </v>
          </cell>
          <cell r="C524" t="str">
            <v xml:space="preserve">CITISELECT PORTFOLIOS                             </v>
          </cell>
          <cell r="D524" t="str">
            <v>Cartera</v>
          </cell>
          <cell r="E524" t="str">
            <v>FICE</v>
          </cell>
        </row>
        <row r="525">
          <cell r="A525">
            <v>47000200</v>
          </cell>
          <cell r="B525" t="str">
            <v xml:space="preserve">47000200K </v>
          </cell>
          <cell r="C525" t="str">
            <v xml:space="preserve">UNIVERSITIES SUPERANNUATION SC                    </v>
          </cell>
          <cell r="D525" t="str">
            <v>Cartera</v>
          </cell>
          <cell r="E525" t="str">
            <v>FICE</v>
          </cell>
        </row>
        <row r="526">
          <cell r="A526">
            <v>47000214</v>
          </cell>
          <cell r="B526" t="str">
            <v>47000214K</v>
          </cell>
          <cell r="C526" t="str">
            <v>CAPITALGEST EQUITY EMERGING MARKET</v>
          </cell>
          <cell r="D526" t="str">
            <v>Cartera</v>
          </cell>
          <cell r="E526" t="str">
            <v>FICE</v>
          </cell>
        </row>
        <row r="527">
          <cell r="A527">
            <v>47000245</v>
          </cell>
          <cell r="B527" t="str">
            <v>47000245K</v>
          </cell>
          <cell r="C527" t="str">
            <v>SCHWAB INTERNATIONAL MARKETMASTERS FUND</v>
          </cell>
          <cell r="D527" t="str">
            <v>Cartera</v>
          </cell>
          <cell r="E527" t="str">
            <v>FICE</v>
          </cell>
        </row>
        <row r="528">
          <cell r="A528">
            <v>47000309</v>
          </cell>
          <cell r="B528" t="str">
            <v xml:space="preserve">47000309K </v>
          </cell>
          <cell r="C528" t="str">
            <v xml:space="preserve">MAGNA UMBRELLA FUND PLC                           </v>
          </cell>
          <cell r="D528" t="str">
            <v>Cartera</v>
          </cell>
          <cell r="E528" t="str">
            <v>FICE</v>
          </cell>
        </row>
        <row r="529">
          <cell r="A529">
            <v>47000326</v>
          </cell>
          <cell r="B529" t="str">
            <v>47000326K</v>
          </cell>
          <cell r="C529" t="str">
            <v>TIEDEMANN SELECT L P</v>
          </cell>
          <cell r="D529" t="str">
            <v>Cartera</v>
          </cell>
          <cell r="E529" t="str">
            <v>FICE</v>
          </cell>
        </row>
        <row r="530">
          <cell r="A530">
            <v>47000360</v>
          </cell>
          <cell r="B530" t="str">
            <v>47000360K</v>
          </cell>
          <cell r="C530" t="str">
            <v>SANPAOLO IMI ASSET MANAGEMENT SGR</v>
          </cell>
          <cell r="D530" t="str">
            <v>Cartera</v>
          </cell>
          <cell r="E530" t="str">
            <v>FICE</v>
          </cell>
        </row>
        <row r="531">
          <cell r="A531">
            <v>47000374</v>
          </cell>
          <cell r="B531" t="str">
            <v>47000374K</v>
          </cell>
          <cell r="C531" t="str">
            <v>DELAWARE VIP TRUST DELAWARE VIP EMERGING</v>
          </cell>
          <cell r="D531" t="str">
            <v>Cartera</v>
          </cell>
          <cell r="E531" t="str">
            <v>FICE</v>
          </cell>
        </row>
        <row r="532">
          <cell r="A532">
            <v>47000391</v>
          </cell>
          <cell r="B532" t="str">
            <v>47000391k</v>
          </cell>
          <cell r="C532" t="str">
            <v>FIDELITY FUNDS SICAV-FIDELITY FUNDS MERG</v>
          </cell>
          <cell r="D532" t="str">
            <v>Cartera</v>
          </cell>
          <cell r="E532" t="str">
            <v>FICE</v>
          </cell>
        </row>
        <row r="533">
          <cell r="A533">
            <v>47000410</v>
          </cell>
          <cell r="B533" t="str">
            <v>47000410K</v>
          </cell>
          <cell r="C533" t="str">
            <v>MONDRIAN EMERGING MKTS EF LP</v>
          </cell>
          <cell r="D533" t="str">
            <v>Cartera</v>
          </cell>
          <cell r="E533" t="str">
            <v>FICE</v>
          </cell>
        </row>
        <row r="534">
          <cell r="A534">
            <v>47000519</v>
          </cell>
          <cell r="B534" t="str">
            <v>47000519K</v>
          </cell>
          <cell r="C534" t="str">
            <v>BCO DE VALORES S A SOC DEPOSITARIA COMPA</v>
          </cell>
          <cell r="D534" t="str">
            <v>Cartera</v>
          </cell>
          <cell r="E534" t="str">
            <v>FICE</v>
          </cell>
        </row>
        <row r="535">
          <cell r="A535">
            <v>47000522</v>
          </cell>
          <cell r="B535" t="str">
            <v>47000522k</v>
          </cell>
          <cell r="C535" t="str">
            <v>THE MASTER TRUST BANK OF JAPAN LTD</v>
          </cell>
          <cell r="D535" t="str">
            <v>Cartera</v>
          </cell>
          <cell r="E535" t="str">
            <v>FICE</v>
          </cell>
        </row>
        <row r="536">
          <cell r="A536">
            <v>47000598</v>
          </cell>
          <cell r="B536" t="str">
            <v>47000598K</v>
          </cell>
          <cell r="C536" t="str">
            <v>IBM DIVERSIFIED GLOBAL EQUITY FUND</v>
          </cell>
          <cell r="D536" t="str">
            <v>Cartera</v>
          </cell>
          <cell r="E536" t="str">
            <v>FICE</v>
          </cell>
        </row>
        <row r="537">
          <cell r="A537">
            <v>47000603</v>
          </cell>
          <cell r="B537" t="str">
            <v>47000603K</v>
          </cell>
          <cell r="C537" t="str">
            <v>INTERNATIONAL EMERGING STOCK INDEX MSCI</v>
          </cell>
          <cell r="D537" t="str">
            <v>Cartera</v>
          </cell>
          <cell r="E537" t="str">
            <v>FICE</v>
          </cell>
        </row>
        <row r="538">
          <cell r="A538">
            <v>47001007</v>
          </cell>
          <cell r="B538" t="str">
            <v>47001007K</v>
          </cell>
          <cell r="C538" t="str">
            <v>gestion caisse de depot et placement du quebec</v>
          </cell>
          <cell r="D538" t="str">
            <v>Cartera</v>
          </cell>
          <cell r="E538" t="str">
            <v>FICE</v>
          </cell>
        </row>
        <row r="539">
          <cell r="A539">
            <v>47001010</v>
          </cell>
          <cell r="B539" t="str">
            <v>47001010K</v>
          </cell>
          <cell r="C539" t="str">
            <v>Fidelity Emerging Market Portfolio</v>
          </cell>
          <cell r="D539" t="str">
            <v>Cartera</v>
          </cell>
          <cell r="E539" t="str">
            <v>FICE</v>
          </cell>
        </row>
        <row r="540">
          <cell r="A540">
            <v>47003002</v>
          </cell>
          <cell r="B540" t="str">
            <v>47003002K</v>
          </cell>
          <cell r="C540" t="str">
            <v>ANTIGUA DEL MAR HOLDINGS INC</v>
          </cell>
          <cell r="D540" t="str">
            <v>Cartera</v>
          </cell>
          <cell r="E540" t="str">
            <v>FICE</v>
          </cell>
        </row>
        <row r="541">
          <cell r="A541">
            <v>47005008</v>
          </cell>
          <cell r="B541" t="str">
            <v>47005008K</v>
          </cell>
          <cell r="C541" t="str">
            <v>BCH MIXTO IBEROAMERICA</v>
          </cell>
          <cell r="D541" t="str">
            <v>Cartera</v>
          </cell>
          <cell r="E541" t="str">
            <v>FICE</v>
          </cell>
        </row>
        <row r="542">
          <cell r="A542">
            <v>47005025</v>
          </cell>
          <cell r="B542" t="str">
            <v>47005025K</v>
          </cell>
          <cell r="C542" t="str">
            <v>AGRICOLE INVESTOR SERVICES CREDIT</v>
          </cell>
          <cell r="D542" t="str">
            <v>Cartera</v>
          </cell>
          <cell r="E542" t="str">
            <v>FICE</v>
          </cell>
        </row>
        <row r="543">
          <cell r="A543">
            <v>47006014</v>
          </cell>
          <cell r="B543" t="str">
            <v>47006014K</v>
          </cell>
          <cell r="C543" t="str">
            <v>AMERICAN HOME ASSURANCE</v>
          </cell>
          <cell r="D543" t="str">
            <v>Cartera</v>
          </cell>
          <cell r="E543" t="str">
            <v>FICE</v>
          </cell>
        </row>
        <row r="544">
          <cell r="A544">
            <v>47006059</v>
          </cell>
          <cell r="B544" t="str">
            <v>47006059K</v>
          </cell>
          <cell r="C544" t="str">
            <v>CALIFORNIA STATE TEACHERS</v>
          </cell>
          <cell r="D544" t="str">
            <v>Cartera</v>
          </cell>
          <cell r="E544" t="str">
            <v>FICE</v>
          </cell>
        </row>
        <row r="545">
          <cell r="A545">
            <v>47006062</v>
          </cell>
          <cell r="B545" t="str">
            <v>47006062K</v>
          </cell>
          <cell r="C545" t="str">
            <v>OPPENHEIMER DEVELOPING MARKETS FUND OPPENHEIMER DE</v>
          </cell>
          <cell r="D545" t="str">
            <v>Cartera</v>
          </cell>
          <cell r="E545" t="str">
            <v>FICE</v>
          </cell>
        </row>
        <row r="546">
          <cell r="A546">
            <v>47006076</v>
          </cell>
          <cell r="B546" t="str">
            <v>47006076K</v>
          </cell>
          <cell r="C546" t="str">
            <v>AIG LATIN AMERICA FUND</v>
          </cell>
          <cell r="D546" t="str">
            <v>Cartera</v>
          </cell>
          <cell r="E546" t="str">
            <v>FICE</v>
          </cell>
        </row>
        <row r="547">
          <cell r="A547">
            <v>47006126</v>
          </cell>
          <cell r="B547" t="str">
            <v>47006126K</v>
          </cell>
          <cell r="C547" t="str">
            <v>FLORIDA RETIREMENT SYSTEM</v>
          </cell>
          <cell r="D547" t="str">
            <v>Cartera</v>
          </cell>
          <cell r="E547" t="str">
            <v>FICE</v>
          </cell>
        </row>
        <row r="548">
          <cell r="A548">
            <v>47006157</v>
          </cell>
          <cell r="B548" t="str">
            <v>47006157K</v>
          </cell>
          <cell r="C548" t="str">
            <v>THE TREASURER OF THE STAT</v>
          </cell>
          <cell r="D548" t="str">
            <v>Cartera</v>
          </cell>
          <cell r="E548" t="str">
            <v>FICE</v>
          </cell>
        </row>
        <row r="549">
          <cell r="A549">
            <v>47006191</v>
          </cell>
          <cell r="B549" t="str">
            <v>47006191K</v>
          </cell>
          <cell r="C549" t="str">
            <v>BARING INTERNATIONAL INVE</v>
          </cell>
          <cell r="D549" t="str">
            <v>Cartera</v>
          </cell>
          <cell r="E549" t="str">
            <v>FICE</v>
          </cell>
        </row>
        <row r="550">
          <cell r="A550">
            <v>47006255</v>
          </cell>
          <cell r="B550" t="str">
            <v>47006255K</v>
          </cell>
          <cell r="C550" t="str">
            <v>GENERAL MOTORS WELFARE BE</v>
          </cell>
          <cell r="D550" t="str">
            <v>Cartera</v>
          </cell>
          <cell r="E550" t="str">
            <v>FICE</v>
          </cell>
        </row>
        <row r="551">
          <cell r="A551">
            <v>47006269</v>
          </cell>
          <cell r="B551" t="str">
            <v>47006269K</v>
          </cell>
          <cell r="C551" t="str">
            <v>CITIFUNDS TRUSTI-SMITH BA</v>
          </cell>
          <cell r="D551" t="str">
            <v>Cartera</v>
          </cell>
          <cell r="E551" t="str">
            <v>FICE</v>
          </cell>
        </row>
        <row r="552">
          <cell r="A552">
            <v>47006286</v>
          </cell>
          <cell r="B552" t="str">
            <v xml:space="preserve">47006286K </v>
          </cell>
          <cell r="C552" t="str">
            <v xml:space="preserve">GOLDMAN SACHS &amp; CO PROFIT                         </v>
          </cell>
          <cell r="D552" t="str">
            <v>Cartera</v>
          </cell>
          <cell r="E552" t="str">
            <v>FICE</v>
          </cell>
        </row>
        <row r="553">
          <cell r="A553">
            <v>59077880</v>
          </cell>
          <cell r="B553" t="str">
            <v>59077880K</v>
          </cell>
          <cell r="C553" t="str">
            <v>SCUDDER EMERGING MARKETS</v>
          </cell>
          <cell r="D553" t="str">
            <v>Cartera</v>
          </cell>
          <cell r="E553" t="str">
            <v>FICE</v>
          </cell>
        </row>
        <row r="554">
          <cell r="A554">
            <v>59094310</v>
          </cell>
          <cell r="B554" t="str">
            <v>59094310K</v>
          </cell>
          <cell r="C554" t="str">
            <v>EMERGING MARKETS GROWTH FUND INC</v>
          </cell>
          <cell r="D554" t="str">
            <v>Cartera</v>
          </cell>
          <cell r="E554" t="str">
            <v>FICE</v>
          </cell>
        </row>
        <row r="555">
          <cell r="A555">
            <v>59103300</v>
          </cell>
          <cell r="B555" t="str">
            <v>59103300K</v>
          </cell>
          <cell r="C555" t="str">
            <v>UBS SECURITIES LLC</v>
          </cell>
          <cell r="D555" t="str">
            <v>Cartera</v>
          </cell>
          <cell r="E555" t="str">
            <v>FICE</v>
          </cell>
        </row>
        <row r="556">
          <cell r="A556">
            <v>59115740</v>
          </cell>
          <cell r="B556" t="str">
            <v>59115740K</v>
          </cell>
          <cell r="C556" t="str">
            <v>STICHTING PENSIOENFONDS MEDISCHE SPECIAL</v>
          </cell>
          <cell r="D556" t="str">
            <v>Cartera</v>
          </cell>
          <cell r="E556" t="str">
            <v>FICE</v>
          </cell>
        </row>
        <row r="557">
          <cell r="A557">
            <v>59118380</v>
          </cell>
          <cell r="B557" t="str">
            <v>59118380K</v>
          </cell>
          <cell r="C557" t="str">
            <v>AMERICAN CENTURY STRATEGIC ASSET ALLOCAT</v>
          </cell>
          <cell r="D557" t="str">
            <v>Cartera</v>
          </cell>
          <cell r="E557" t="str">
            <v>FICE</v>
          </cell>
        </row>
        <row r="558">
          <cell r="A558">
            <v>76408750</v>
          </cell>
          <cell r="B558" t="str">
            <v>76408750K</v>
          </cell>
          <cell r="C558" t="str">
            <v>CARGO COMPASS (CHILE) S.A</v>
          </cell>
          <cell r="D558" t="str">
            <v>Cartera</v>
          </cell>
          <cell r="E558" t="str">
            <v>FICE</v>
          </cell>
        </row>
        <row r="559">
          <cell r="A559" t="str">
            <v xml:space="preserve">96564640K </v>
          </cell>
          <cell r="B559" t="str">
            <v xml:space="preserve">96564640K </v>
          </cell>
          <cell r="C559" t="str">
            <v>GENESIS CHILE FUND INC.</v>
          </cell>
          <cell r="D559" t="str">
            <v>Cartera</v>
          </cell>
          <cell r="E559" t="str">
            <v>FICE LEY 18.657</v>
          </cell>
        </row>
        <row r="560">
          <cell r="A560">
            <v>966442808</v>
          </cell>
          <cell r="B560" t="str">
            <v xml:space="preserve">96644280-8 </v>
          </cell>
          <cell r="C560" t="str">
            <v>THE LATIN AMERICA EQUITY FUND INC.</v>
          </cell>
          <cell r="D560" t="str">
            <v>Cartera</v>
          </cell>
          <cell r="E560" t="str">
            <v>FICE LEY 18.6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3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II.3 Documentos BC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/>
      <sheetData sheetId="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.2"/>
      <sheetName val="V.2(2)"/>
      <sheetName val="Hoja1"/>
      <sheetName val="Tasas Empresas (CP)"/>
      <sheetName val="Forward"/>
      <sheetName val="tasas bc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"/>
      <sheetName val="IPEC"/>
      <sheetName val="IMCE"/>
      <sheetName val="ICC"/>
      <sheetName val="Hoja1"/>
      <sheetName val="Gráfico3"/>
      <sheetName val="Gráfico2"/>
      <sheetName val="Gráfico1"/>
      <sheetName val="Hoja2"/>
      <sheetName val="Hoja3"/>
      <sheetName val="datos entrada"/>
      <sheetName val="3"/>
      <sheetName val="gra1"/>
      <sheetName val="gra11"/>
      <sheetName val="gra2"/>
      <sheetName val="gra3"/>
      <sheetName val="gra4"/>
      <sheetName val="gra5"/>
      <sheetName val="consumo"/>
    </sheetNames>
    <sheetDataSet>
      <sheetData sheetId="0" refreshError="1">
        <row r="1">
          <cell r="C1" t="str">
            <v>ipec</v>
          </cell>
          <cell r="D1" t="str">
            <v>imce</v>
          </cell>
        </row>
        <row r="2">
          <cell r="C2" t="str">
            <v>Indice de Percepción Económica Consumidor</v>
          </cell>
          <cell r="D2" t="str">
            <v>Indicador de Confianza Empresarial</v>
          </cell>
        </row>
        <row r="3">
          <cell r="C3" t="str">
            <v>indice</v>
          </cell>
          <cell r="D3" t="str">
            <v>indice</v>
          </cell>
        </row>
        <row r="4">
          <cell r="C4" t="str">
            <v>Adimark</v>
          </cell>
          <cell r="D4" t="str">
            <v>ICARE-UAI</v>
          </cell>
        </row>
        <row r="5">
          <cell r="C5" t="str">
            <v>Marcela Urrutia</v>
          </cell>
          <cell r="D5" t="str">
            <v>Marcela Urrutia</v>
          </cell>
        </row>
        <row r="14">
          <cell r="C14">
            <v>16.600000000000001</v>
          </cell>
        </row>
        <row r="15">
          <cell r="C15">
            <v>23.2</v>
          </cell>
        </row>
        <row r="16">
          <cell r="C16">
            <v>27.5</v>
          </cell>
        </row>
        <row r="17">
          <cell r="C17">
            <v>42.5</v>
          </cell>
        </row>
        <row r="18">
          <cell r="C18">
            <v>43</v>
          </cell>
        </row>
        <row r="19">
          <cell r="C19">
            <v>40.200000000000003</v>
          </cell>
        </row>
        <row r="20">
          <cell r="C20">
            <v>41.4</v>
          </cell>
        </row>
        <row r="21">
          <cell r="C21">
            <v>45.2</v>
          </cell>
        </row>
        <row r="22">
          <cell r="C22">
            <v>49.2</v>
          </cell>
        </row>
        <row r="23">
          <cell r="C23">
            <v>61.8</v>
          </cell>
        </row>
        <row r="24">
          <cell r="C24">
            <v>70</v>
          </cell>
        </row>
        <row r="25">
          <cell r="C25">
            <v>72.7</v>
          </cell>
        </row>
        <row r="26">
          <cell r="C26">
            <v>66.5</v>
          </cell>
        </row>
        <row r="27">
          <cell r="C27">
            <v>65.5</v>
          </cell>
        </row>
        <row r="28">
          <cell r="C28">
            <v>72.400000000000006</v>
          </cell>
        </row>
        <row r="29">
          <cell r="C29">
            <v>75.8</v>
          </cell>
        </row>
        <row r="30">
          <cell r="C30">
            <v>70.900000000000006</v>
          </cell>
        </row>
        <row r="31">
          <cell r="C31">
            <v>62.7</v>
          </cell>
        </row>
        <row r="32">
          <cell r="C32">
            <v>44</v>
          </cell>
        </row>
        <row r="33">
          <cell r="C33">
            <v>55.8</v>
          </cell>
        </row>
        <row r="34">
          <cell r="C34">
            <v>72.5</v>
          </cell>
        </row>
        <row r="35">
          <cell r="C35">
            <v>73.2</v>
          </cell>
        </row>
        <row r="36">
          <cell r="C36">
            <v>70</v>
          </cell>
        </row>
        <row r="37">
          <cell r="C37">
            <v>73.5</v>
          </cell>
        </row>
        <row r="38">
          <cell r="C38">
            <v>76.2</v>
          </cell>
        </row>
        <row r="39">
          <cell r="C39">
            <v>77</v>
          </cell>
        </row>
        <row r="40">
          <cell r="C40">
            <v>84.1</v>
          </cell>
        </row>
        <row r="41">
          <cell r="C41">
            <v>83.5</v>
          </cell>
        </row>
        <row r="42">
          <cell r="C42">
            <v>83.2</v>
          </cell>
        </row>
        <row r="43">
          <cell r="C43">
            <v>86</v>
          </cell>
        </row>
        <row r="44">
          <cell r="C44">
            <v>80.099999999999994</v>
          </cell>
        </row>
        <row r="45">
          <cell r="C45">
            <v>87.6</v>
          </cell>
        </row>
        <row r="46">
          <cell r="C46">
            <v>79.2</v>
          </cell>
        </row>
        <row r="47">
          <cell r="C47">
            <v>72.400000000000006</v>
          </cell>
        </row>
        <row r="48">
          <cell r="C48">
            <v>66.2</v>
          </cell>
        </row>
        <row r="49">
          <cell r="C49">
            <v>72.599999999999994</v>
          </cell>
        </row>
        <row r="50">
          <cell r="C50">
            <v>75.400000000000006</v>
          </cell>
        </row>
        <row r="51">
          <cell r="C51">
            <v>74</v>
          </cell>
        </row>
        <row r="52">
          <cell r="C52">
            <v>71.7</v>
          </cell>
        </row>
        <row r="53">
          <cell r="C53">
            <v>75.8</v>
          </cell>
        </row>
        <row r="54">
          <cell r="C54">
            <v>76.8</v>
          </cell>
        </row>
        <row r="55">
          <cell r="C55">
            <v>75.2</v>
          </cell>
        </row>
        <row r="56">
          <cell r="C56">
            <v>74</v>
          </cell>
        </row>
        <row r="57">
          <cell r="C57">
            <v>68.400000000000006</v>
          </cell>
        </row>
        <row r="58">
          <cell r="C58">
            <v>73.8</v>
          </cell>
        </row>
        <row r="59">
          <cell r="C59">
            <v>68.400000000000006</v>
          </cell>
        </row>
        <row r="60">
          <cell r="C60">
            <v>68.8</v>
          </cell>
        </row>
        <row r="61">
          <cell r="C61">
            <v>67.900000000000006</v>
          </cell>
        </row>
        <row r="62">
          <cell r="C62">
            <v>59.9</v>
          </cell>
        </row>
        <row r="63">
          <cell r="C63">
            <v>48.5</v>
          </cell>
        </row>
        <row r="64">
          <cell r="C64">
            <v>36.1</v>
          </cell>
        </row>
        <row r="65">
          <cell r="C65">
            <v>34.700000000000003</v>
          </cell>
        </row>
        <row r="66">
          <cell r="C66">
            <v>24.8</v>
          </cell>
        </row>
        <row r="67">
          <cell r="C67">
            <v>18.2</v>
          </cell>
        </row>
        <row r="68">
          <cell r="C68">
            <v>25.2</v>
          </cell>
        </row>
        <row r="69">
          <cell r="C69">
            <v>25.7</v>
          </cell>
        </row>
        <row r="70">
          <cell r="C70">
            <v>46.2</v>
          </cell>
        </row>
        <row r="71">
          <cell r="C71">
            <v>39</v>
          </cell>
        </row>
        <row r="72">
          <cell r="C72">
            <v>24.8</v>
          </cell>
        </row>
        <row r="73">
          <cell r="C73">
            <v>22.7</v>
          </cell>
        </row>
        <row r="74">
          <cell r="C74">
            <v>28.8</v>
          </cell>
        </row>
        <row r="75">
          <cell r="C75">
            <v>30</v>
          </cell>
        </row>
        <row r="76">
          <cell r="C76">
            <v>20.9</v>
          </cell>
        </row>
        <row r="77">
          <cell r="C77">
            <v>27.5</v>
          </cell>
        </row>
        <row r="78">
          <cell r="C78">
            <v>36.9</v>
          </cell>
        </row>
        <row r="79">
          <cell r="C79">
            <v>37.799999999999997</v>
          </cell>
        </row>
        <row r="80">
          <cell r="C80">
            <v>35.93333333333333</v>
          </cell>
        </row>
        <row r="81">
          <cell r="C81">
            <v>38</v>
          </cell>
        </row>
        <row r="82">
          <cell r="C82">
            <v>39.233333333333327</v>
          </cell>
        </row>
        <row r="83">
          <cell r="C83">
            <v>41.800000000000004</v>
          </cell>
        </row>
        <row r="84">
          <cell r="C84">
            <v>42.9</v>
          </cell>
        </row>
        <row r="85">
          <cell r="C85">
            <v>48.633333333333333</v>
          </cell>
          <cell r="D85">
            <v>57.65</v>
          </cell>
        </row>
        <row r="86">
          <cell r="C86">
            <v>53.366666666666674</v>
          </cell>
          <cell r="D86">
            <v>62.163333333333334</v>
          </cell>
        </row>
        <row r="87">
          <cell r="C87">
            <v>47.20333333333334</v>
          </cell>
          <cell r="D87">
            <v>59.37</v>
          </cell>
        </row>
        <row r="88">
          <cell r="C88" t="str">
            <v/>
          </cell>
          <cell r="D88">
            <v>60.623333333333335</v>
          </cell>
        </row>
        <row r="89">
          <cell r="C89" t="str">
            <v/>
          </cell>
          <cell r="D89">
            <v>61.433333333333337</v>
          </cell>
        </row>
        <row r="90">
          <cell r="C90" t="str">
            <v/>
          </cell>
          <cell r="D90" t="str">
            <v/>
          </cell>
        </row>
        <row r="91">
          <cell r="C91" t="str">
            <v/>
          </cell>
        </row>
        <row r="92">
          <cell r="C92" t="str">
            <v/>
          </cell>
        </row>
        <row r="93">
          <cell r="C93" t="str">
            <v/>
          </cell>
        </row>
        <row r="94">
          <cell r="C94" t="str">
            <v/>
          </cell>
        </row>
        <row r="95">
          <cell r="C95" t="str">
            <v/>
          </cell>
        </row>
        <row r="96">
          <cell r="C96" t="str">
            <v/>
          </cell>
        </row>
        <row r="97">
          <cell r="C97" t="str">
            <v/>
          </cell>
        </row>
        <row r="98">
          <cell r="C98" t="str">
            <v/>
          </cell>
        </row>
        <row r="99">
          <cell r="C99" t="str">
            <v/>
          </cell>
        </row>
        <row r="100">
          <cell r="C100" t="str">
            <v/>
          </cell>
        </row>
        <row r="101">
          <cell r="C101" t="str">
            <v/>
          </cell>
        </row>
        <row r="102">
          <cell r="C102" t="str">
            <v/>
          </cell>
        </row>
        <row r="103">
          <cell r="C103" t="str">
            <v/>
          </cell>
        </row>
        <row r="104">
          <cell r="C104" t="str">
            <v/>
          </cell>
        </row>
        <row r="105">
          <cell r="C105" t="str">
            <v/>
          </cell>
        </row>
        <row r="106">
          <cell r="C106" t="str">
            <v/>
          </cell>
        </row>
        <row r="107">
          <cell r="C107" t="str">
            <v/>
          </cell>
        </row>
        <row r="108">
          <cell r="C108" t="str">
            <v/>
          </cell>
        </row>
        <row r="109">
          <cell r="C109" t="str">
            <v/>
          </cell>
        </row>
        <row r="110">
          <cell r="C110" t="str">
            <v/>
          </cell>
        </row>
        <row r="111">
          <cell r="C111" t="str">
            <v/>
          </cell>
        </row>
        <row r="112">
          <cell r="C112" t="str">
            <v/>
          </cell>
        </row>
        <row r="113">
          <cell r="C113" t="str">
            <v/>
          </cell>
        </row>
        <row r="114">
          <cell r="C114" t="str">
            <v/>
          </cell>
        </row>
        <row r="115">
          <cell r="C115" t="str">
            <v/>
          </cell>
        </row>
        <row r="116">
          <cell r="C116" t="str">
            <v/>
          </cell>
        </row>
        <row r="117">
          <cell r="C117" t="str">
            <v/>
          </cell>
        </row>
        <row r="118">
          <cell r="C118" t="str">
            <v/>
          </cell>
        </row>
        <row r="119">
          <cell r="C119" t="str">
            <v/>
          </cell>
        </row>
        <row r="120">
          <cell r="C120" t="str">
            <v/>
          </cell>
        </row>
        <row r="121">
          <cell r="C121" t="str">
            <v/>
          </cell>
        </row>
        <row r="122">
          <cell r="C122" t="str">
            <v/>
          </cell>
        </row>
        <row r="123">
          <cell r="C123" t="str">
            <v/>
          </cell>
        </row>
        <row r="124">
          <cell r="C124" t="str">
            <v/>
          </cell>
        </row>
        <row r="125">
          <cell r="C125" t="str">
            <v/>
          </cell>
        </row>
        <row r="126">
          <cell r="C126" t="str">
            <v/>
          </cell>
        </row>
        <row r="127">
          <cell r="C127" t="str">
            <v/>
          </cell>
        </row>
        <row r="128">
          <cell r="C128" t="str">
            <v/>
          </cell>
        </row>
        <row r="129">
          <cell r="C129" t="str">
            <v/>
          </cell>
        </row>
        <row r="130">
          <cell r="C130" t="str">
            <v/>
          </cell>
        </row>
        <row r="131">
          <cell r="C131" t="str">
            <v/>
          </cell>
        </row>
        <row r="132">
          <cell r="C132" t="str">
            <v/>
          </cell>
        </row>
        <row r="133">
          <cell r="C133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diario"/>
      <sheetName val="mes"/>
      <sheetName val="trim"/>
      <sheetName val="Hoja1"/>
      <sheetName val="expectativas"/>
      <sheetName val="3"/>
    </sheetNames>
    <sheetDataSet>
      <sheetData sheetId="0"/>
      <sheetData sheetId="1"/>
      <sheetData sheetId="2" refreshError="1">
        <row r="1">
          <cell r="C1" t="str">
            <v>ipc</v>
          </cell>
        </row>
        <row r="2">
          <cell r="C2" t="str">
            <v>IPC Total</v>
          </cell>
        </row>
        <row r="3">
          <cell r="C3" t="str">
            <v>indice dic98=100</v>
          </cell>
        </row>
        <row r="4">
          <cell r="C4" t="str">
            <v>s</v>
          </cell>
        </row>
        <row r="5">
          <cell r="C5" t="str">
            <v>M.M.N.E.</v>
          </cell>
        </row>
        <row r="6">
          <cell r="C6" t="str">
            <v>(0 1 1)(0 1 1)</v>
          </cell>
        </row>
        <row r="7">
          <cell r="C7">
            <v>0</v>
          </cell>
        </row>
        <row r="8">
          <cell r="C8" t="str">
            <v>Víncluo</v>
          </cell>
        </row>
        <row r="10">
          <cell r="C10">
            <v>15.775247929961445</v>
          </cell>
        </row>
        <row r="11">
          <cell r="C11">
            <v>16.082951383370808</v>
          </cell>
        </row>
        <row r="12">
          <cell r="C12">
            <v>16.548112925606251</v>
          </cell>
        </row>
        <row r="13">
          <cell r="C13">
            <v>16.901784308351413</v>
          </cell>
        </row>
        <row r="14">
          <cell r="C14">
            <v>17.247917417772918</v>
          </cell>
        </row>
        <row r="15">
          <cell r="C15">
            <v>17.874299227828246</v>
          </cell>
        </row>
        <row r="16">
          <cell r="C16">
            <v>18.11275864744097</v>
          </cell>
        </row>
        <row r="17">
          <cell r="C17">
            <v>18.277803445512195</v>
          </cell>
        </row>
        <row r="18">
          <cell r="C18">
            <v>18.508661158966497</v>
          </cell>
        </row>
        <row r="19">
          <cell r="C19">
            <v>18.760339204756157</v>
          </cell>
        </row>
        <row r="20">
          <cell r="C20">
            <v>19.068628104284159</v>
          </cell>
        </row>
        <row r="21">
          <cell r="C21">
            <v>19.312545638558397</v>
          </cell>
        </row>
        <row r="22">
          <cell r="C22">
            <v>19.812397435645202</v>
          </cell>
        </row>
        <row r="23">
          <cell r="C23">
            <v>19.997341100816939</v>
          </cell>
        </row>
        <row r="24">
          <cell r="C24">
            <v>20.311331150948</v>
          </cell>
        </row>
        <row r="25">
          <cell r="C25">
            <v>20.585070371671478</v>
          </cell>
        </row>
        <row r="26">
          <cell r="C26">
            <v>20.732770622751968</v>
          </cell>
        </row>
        <row r="27">
          <cell r="C27">
            <v>21.012901842542227</v>
          </cell>
        </row>
        <row r="28">
          <cell r="C28">
            <v>21.223087251249993</v>
          </cell>
        </row>
        <row r="29">
          <cell r="C29">
            <v>21.361956322526986</v>
          </cell>
        </row>
        <row r="30">
          <cell r="C30">
            <v>21.699467889047757</v>
          </cell>
        </row>
        <row r="31">
          <cell r="C31">
            <v>22.016279531840485</v>
          </cell>
        </row>
        <row r="32">
          <cell r="C32">
            <v>22.338721704841738</v>
          </cell>
        </row>
        <row r="33">
          <cell r="C33">
            <v>22.688187696441485</v>
          </cell>
        </row>
        <row r="34">
          <cell r="C34">
            <v>23.145377784168272</v>
          </cell>
        </row>
        <row r="35">
          <cell r="C35">
            <v>23.518228116284572</v>
          </cell>
        </row>
        <row r="36">
          <cell r="C36">
            <v>23.916130114197141</v>
          </cell>
        </row>
        <row r="37">
          <cell r="C37">
            <v>24.464183783115114</v>
          </cell>
        </row>
        <row r="38">
          <cell r="C38">
            <v>24.844315303528816</v>
          </cell>
        </row>
        <row r="39">
          <cell r="C39">
            <v>25.023520823062128</v>
          </cell>
        </row>
        <row r="40">
          <cell r="C40">
            <v>25.457972489883712</v>
          </cell>
        </row>
        <row r="41">
          <cell r="C41">
            <v>25.830774286483372</v>
          </cell>
        </row>
        <row r="42">
          <cell r="C42">
            <v>26.313728819041213</v>
          </cell>
        </row>
        <row r="43">
          <cell r="C43">
            <v>26.904259996981487</v>
          </cell>
        </row>
        <row r="44">
          <cell r="C44">
            <v>27.42317849691851</v>
          </cell>
        </row>
        <row r="45">
          <cell r="C45">
            <v>27.5335328178545</v>
          </cell>
        </row>
        <row r="46">
          <cell r="C46">
            <v>27.773525262033385</v>
          </cell>
        </row>
        <row r="47">
          <cell r="C47">
            <v>27.883123700922816</v>
          </cell>
        </row>
        <row r="48">
          <cell r="C48">
            <v>28.393541495967625</v>
          </cell>
        </row>
        <row r="49">
          <cell r="C49">
            <v>28.573457923318017</v>
          </cell>
        </row>
        <row r="50">
          <cell r="C50">
            <v>28.708064511708475</v>
          </cell>
        </row>
        <row r="51">
          <cell r="C51">
            <v>28.885982385141645</v>
          </cell>
        </row>
        <row r="52">
          <cell r="C52">
            <v>28.926401117378607</v>
          </cell>
        </row>
        <row r="53">
          <cell r="C53">
            <v>29.166110643643552</v>
          </cell>
        </row>
        <row r="54">
          <cell r="C54">
            <v>29.448926689035993</v>
          </cell>
        </row>
        <row r="55">
          <cell r="C55">
            <v>29.908543022803403</v>
          </cell>
        </row>
        <row r="56">
          <cell r="C56">
            <v>30.482184843191771</v>
          </cell>
        </row>
        <row r="57">
          <cell r="C57">
            <v>31.072291493022828</v>
          </cell>
        </row>
        <row r="58">
          <cell r="C58">
            <v>31.423514543859945</v>
          </cell>
        </row>
        <row r="59">
          <cell r="C59">
            <v>31.468445763966734</v>
          </cell>
        </row>
        <row r="60">
          <cell r="C60">
            <v>32.07061250346716</v>
          </cell>
        </row>
        <row r="61">
          <cell r="C61">
            <v>32.20508196193196</v>
          </cell>
        </row>
        <row r="62">
          <cell r="C62">
            <v>32.836301568387491</v>
          </cell>
        </row>
        <row r="63">
          <cell r="C63">
            <v>33.415993043702301</v>
          </cell>
        </row>
        <row r="64">
          <cell r="C64">
            <v>34.024669092782844</v>
          </cell>
        </row>
        <row r="65">
          <cell r="C65">
            <v>34.366042961579339</v>
          </cell>
        </row>
        <row r="66">
          <cell r="C66">
            <v>35.097098322115237</v>
          </cell>
        </row>
        <row r="67">
          <cell r="C67">
            <v>36.108337895719949</v>
          </cell>
        </row>
        <row r="68">
          <cell r="C68">
            <v>36.729895977585265</v>
          </cell>
        </row>
        <row r="69">
          <cell r="C69">
            <v>37.509258961064056</v>
          </cell>
        </row>
        <row r="70">
          <cell r="C70">
            <v>38.446426846156328</v>
          </cell>
        </row>
        <row r="71">
          <cell r="C71">
            <v>38.559144633023095</v>
          </cell>
        </row>
        <row r="72">
          <cell r="C72">
            <v>39.48987150172298</v>
          </cell>
        </row>
        <row r="73">
          <cell r="C73">
            <v>40.191942288493131</v>
          </cell>
        </row>
        <row r="74">
          <cell r="C74">
            <v>40.803838845769874</v>
          </cell>
        </row>
        <row r="75">
          <cell r="C75">
            <v>41.699140124311626</v>
          </cell>
        </row>
        <row r="76">
          <cell r="C76">
            <v>42.394769894689389</v>
          </cell>
        </row>
        <row r="77">
          <cell r="C77">
            <v>43.248204566680634</v>
          </cell>
        </row>
        <row r="78">
          <cell r="C78">
            <v>45.36407845157968</v>
          </cell>
        </row>
        <row r="79">
          <cell r="C79">
            <v>47.096711861131702</v>
          </cell>
        </row>
        <row r="80">
          <cell r="C80">
            <v>47.512157418440644</v>
          </cell>
        </row>
        <row r="81">
          <cell r="C81">
            <v>47.760136549547539</v>
          </cell>
        </row>
        <row r="82">
          <cell r="C82">
            <v>47.96302856590772</v>
          </cell>
        </row>
        <row r="83">
          <cell r="C83">
            <v>48.024218221635394</v>
          </cell>
        </row>
        <row r="84">
          <cell r="C84">
            <v>48.581366139576843</v>
          </cell>
        </row>
        <row r="85">
          <cell r="C85">
            <v>49.476667418118595</v>
          </cell>
        </row>
        <row r="86">
          <cell r="C86">
            <v>50.710122057260655</v>
          </cell>
        </row>
        <row r="87">
          <cell r="C87">
            <v>51.644069434156734</v>
          </cell>
        </row>
        <row r="88">
          <cell r="C88">
            <v>52.578016811052805</v>
          </cell>
        </row>
        <row r="89">
          <cell r="C89">
            <v>53.215677433899089</v>
          </cell>
        </row>
        <row r="90">
          <cell r="C90">
            <v>53.911307204276852</v>
          </cell>
        </row>
        <row r="91">
          <cell r="C91">
            <v>55.470033171234448</v>
          </cell>
        </row>
        <row r="92">
          <cell r="C92">
            <v>55.982093974429198</v>
          </cell>
        </row>
        <row r="93">
          <cell r="C93">
            <v>56.671282728414575</v>
          </cell>
        </row>
        <row r="94">
          <cell r="C94">
            <v>57.296061318476085</v>
          </cell>
        </row>
        <row r="95">
          <cell r="C95">
            <v>56.935364400502422</v>
          </cell>
        </row>
        <row r="96">
          <cell r="C96">
            <v>57.334707416830405</v>
          </cell>
        </row>
        <row r="97">
          <cell r="C97">
            <v>58.088306334739649</v>
          </cell>
        </row>
        <row r="98">
          <cell r="C98">
            <v>58.709864416604972</v>
          </cell>
        </row>
        <row r="99">
          <cell r="C99">
            <v>59.112427941129148</v>
          </cell>
        </row>
        <row r="100">
          <cell r="C100">
            <v>59.772632121348785</v>
          </cell>
        </row>
        <row r="101">
          <cell r="C101">
            <v>60.626066793340023</v>
          </cell>
        </row>
        <row r="102">
          <cell r="C102">
            <v>62.03664938327271</v>
          </cell>
        </row>
        <row r="103">
          <cell r="C103">
            <v>62.922289137225881</v>
          </cell>
        </row>
        <row r="104">
          <cell r="C104">
            <v>63.820810923963833</v>
          </cell>
        </row>
        <row r="105">
          <cell r="C105">
            <v>63.865898038710547</v>
          </cell>
        </row>
        <row r="106">
          <cell r="C106">
            <v>63.972174809184928</v>
          </cell>
        </row>
        <row r="107">
          <cell r="C107">
            <v>64.229815464880403</v>
          </cell>
        </row>
        <row r="108">
          <cell r="C108">
            <v>64.593732891050252</v>
          </cell>
        </row>
        <row r="109">
          <cell r="C109">
            <v>65.498695694180583</v>
          </cell>
        </row>
        <row r="110">
          <cell r="C110">
            <v>66.455186628450008</v>
          </cell>
        </row>
        <row r="111">
          <cell r="C111">
            <v>66.78367846446173</v>
          </cell>
        </row>
        <row r="112">
          <cell r="C112">
            <v>67.440662136485173</v>
          </cell>
        </row>
        <row r="113">
          <cell r="C113">
            <v>68.880229300183601</v>
          </cell>
        </row>
        <row r="114">
          <cell r="C114">
            <v>69.682135841035745</v>
          </cell>
        </row>
        <row r="115">
          <cell r="C115">
            <v>71.475958906315441</v>
          </cell>
        </row>
        <row r="116">
          <cell r="C116">
            <v>71.537148562043114</v>
          </cell>
        </row>
        <row r="117">
          <cell r="C117">
            <v>71.678850922675622</v>
          </cell>
        </row>
        <row r="118">
          <cell r="C118">
            <v>72.426008824192479</v>
          </cell>
        </row>
        <row r="119">
          <cell r="C119">
            <v>72.651444397926014</v>
          </cell>
        </row>
        <row r="120">
          <cell r="C120">
            <v>73.469453479759125</v>
          </cell>
        </row>
        <row r="121">
          <cell r="C121">
            <v>73.83015039773278</v>
          </cell>
        </row>
        <row r="122">
          <cell r="C122">
            <v>74.883256577888005</v>
          </cell>
        </row>
        <row r="123">
          <cell r="C123">
            <v>75.282599594215966</v>
          </cell>
        </row>
        <row r="124">
          <cell r="C124">
            <v>75.733470741683035</v>
          </cell>
        </row>
        <row r="125">
          <cell r="C125">
            <v>76.5740233808895</v>
          </cell>
        </row>
        <row r="126">
          <cell r="C126">
            <v>76.950822839844122</v>
          </cell>
        </row>
        <row r="127">
          <cell r="C127">
            <v>77.412527776883195</v>
          </cell>
        </row>
        <row r="128">
          <cell r="C128">
            <v>77.871888183955448</v>
          </cell>
        </row>
        <row r="129">
          <cell r="C129">
            <v>78.090882741296582</v>
          </cell>
        </row>
        <row r="130">
          <cell r="C130">
            <v>78.586841003510372</v>
          </cell>
        </row>
        <row r="131">
          <cell r="C131">
            <v>78.982963511642154</v>
          </cell>
        </row>
        <row r="132">
          <cell r="C132">
            <v>79.466039741071157</v>
          </cell>
        </row>
        <row r="133">
          <cell r="C133">
            <v>79.949115970500159</v>
          </cell>
        </row>
        <row r="134">
          <cell r="C134">
            <v>80.438633216321549</v>
          </cell>
        </row>
        <row r="135">
          <cell r="C135">
            <v>81.031206724421125</v>
          </cell>
        </row>
        <row r="136">
          <cell r="C136">
            <v>81.707513445621728</v>
          </cell>
        </row>
        <row r="137">
          <cell r="C137">
            <v>83.050465363434355</v>
          </cell>
        </row>
        <row r="138">
          <cell r="C138">
            <v>83.543203117451952</v>
          </cell>
        </row>
        <row r="139">
          <cell r="C139">
            <v>84.190525264886816</v>
          </cell>
        </row>
        <row r="140">
          <cell r="C140">
            <v>84.251714920614489</v>
          </cell>
        </row>
        <row r="141">
          <cell r="C141">
            <v>84.493253035328991</v>
          </cell>
        </row>
        <row r="142">
          <cell r="C142">
            <v>84.725129625454898</v>
          </cell>
        </row>
        <row r="143">
          <cell r="C143">
            <v>85.163118740137207</v>
          </cell>
        </row>
        <row r="144">
          <cell r="C144">
            <v>85.781456313806331</v>
          </cell>
        </row>
        <row r="145">
          <cell r="C145">
            <v>86.650993526778535</v>
          </cell>
        </row>
        <row r="146">
          <cell r="C146">
            <v>87.353064313548686</v>
          </cell>
        </row>
        <row r="147">
          <cell r="C147">
            <v>87.720202247914727</v>
          </cell>
        </row>
        <row r="148">
          <cell r="C148">
            <v>87.974622395414002</v>
          </cell>
        </row>
        <row r="149">
          <cell r="C149">
            <v>88.35142185436861</v>
          </cell>
        </row>
        <row r="150">
          <cell r="C150">
            <v>88.782969952658533</v>
          </cell>
        </row>
        <row r="151">
          <cell r="C151">
            <v>89.417410067308623</v>
          </cell>
        </row>
        <row r="152">
          <cell r="C152">
            <v>89.771665968889906</v>
          </cell>
        </row>
        <row r="153">
          <cell r="C153">
            <v>90.096937296705434</v>
          </cell>
        </row>
        <row r="154">
          <cell r="C154">
            <v>90.551028952368711</v>
          </cell>
        </row>
        <row r="155">
          <cell r="C155">
            <v>91.307848378474148</v>
          </cell>
        </row>
        <row r="156">
          <cell r="C156">
            <v>91.59447360793537</v>
          </cell>
        </row>
        <row r="157">
          <cell r="C157">
            <v>91.897201378377545</v>
          </cell>
        </row>
        <row r="158">
          <cell r="C158">
            <v>92.109754919326292</v>
          </cell>
        </row>
        <row r="159">
          <cell r="C159">
            <v>92.32874947666744</v>
          </cell>
        </row>
        <row r="160">
          <cell r="C160">
            <v>92.885897394608904</v>
          </cell>
        </row>
        <row r="161">
          <cell r="C161">
            <v>93.262696853563511</v>
          </cell>
        </row>
        <row r="162">
          <cell r="C162">
            <v>94.129013558339537</v>
          </cell>
        </row>
        <row r="163">
          <cell r="C163">
            <v>95.28195549257677</v>
          </cell>
        </row>
        <row r="164">
          <cell r="C164">
            <v>95.41077582042449</v>
          </cell>
        </row>
        <row r="165">
          <cell r="C165">
            <v>95.542816656468418</v>
          </cell>
        </row>
        <row r="166">
          <cell r="C166">
            <v>96.209461853080441</v>
          </cell>
        </row>
        <row r="167">
          <cell r="C167">
            <v>96.0838620334289</v>
          </cell>
        </row>
        <row r="168">
          <cell r="C168">
            <v>96.463882000579702</v>
          </cell>
        </row>
        <row r="169">
          <cell r="C169">
            <v>96.843901967730517</v>
          </cell>
        </row>
        <row r="170">
          <cell r="C170">
            <v>97.021029918521151</v>
          </cell>
        </row>
        <row r="171">
          <cell r="C171">
            <v>97.35274226272908</v>
          </cell>
        </row>
        <row r="172">
          <cell r="C172">
            <v>97.76644070796911</v>
          </cell>
        </row>
        <row r="173">
          <cell r="C173">
            <v>98.097728212704482</v>
          </cell>
        </row>
        <row r="174">
          <cell r="C174">
            <v>98.610281479928943</v>
          </cell>
        </row>
        <row r="175">
          <cell r="C175">
            <v>99.397857373960818</v>
          </cell>
        </row>
        <row r="176">
          <cell r="C176">
            <v>99.494380213197644</v>
          </cell>
        </row>
        <row r="177">
          <cell r="C177">
            <v>100</v>
          </cell>
        </row>
        <row r="178">
          <cell r="C178">
            <v>99.67</v>
          </cell>
        </row>
        <row r="179">
          <cell r="C179">
            <v>99.74</v>
          </cell>
        </row>
        <row r="180">
          <cell r="C180">
            <v>100.372</v>
          </cell>
        </row>
        <row r="181">
          <cell r="C181">
            <v>100.75</v>
          </cell>
        </row>
        <row r="182">
          <cell r="C182">
            <v>100.87</v>
          </cell>
        </row>
        <row r="183">
          <cell r="C183">
            <v>101.01</v>
          </cell>
        </row>
        <row r="184">
          <cell r="C184">
            <v>101.08</v>
          </cell>
        </row>
        <row r="185">
          <cell r="C185">
            <v>101.28</v>
          </cell>
        </row>
        <row r="186">
          <cell r="C186">
            <v>101.51</v>
          </cell>
        </row>
        <row r="187">
          <cell r="C187">
            <v>101.87</v>
          </cell>
        </row>
        <row r="188">
          <cell r="C188">
            <v>102.04</v>
          </cell>
        </row>
        <row r="189">
          <cell r="C189">
            <v>102.31</v>
          </cell>
        </row>
        <row r="190">
          <cell r="C190">
            <v>102.49</v>
          </cell>
        </row>
        <row r="191">
          <cell r="C191">
            <v>103.06</v>
          </cell>
        </row>
        <row r="192">
          <cell r="C192">
            <v>103.81</v>
          </cell>
        </row>
        <row r="193">
          <cell r="C193">
            <v>104.31</v>
          </cell>
        </row>
        <row r="194">
          <cell r="C194">
            <v>104.53</v>
          </cell>
        </row>
        <row r="195">
          <cell r="C195">
            <v>104.77</v>
          </cell>
        </row>
        <row r="196">
          <cell r="C196">
            <v>104.91</v>
          </cell>
        </row>
        <row r="197">
          <cell r="C197">
            <v>105.18</v>
          </cell>
        </row>
        <row r="198">
          <cell r="C198">
            <v>105.82</v>
          </cell>
        </row>
        <row r="199">
          <cell r="C199">
            <v>106.46</v>
          </cell>
        </row>
        <row r="200">
          <cell r="C200">
            <v>106.82</v>
          </cell>
        </row>
        <row r="201">
          <cell r="C201">
            <v>106.94</v>
          </cell>
        </row>
        <row r="202">
          <cell r="C202">
            <v>107.3</v>
          </cell>
        </row>
        <row r="203">
          <cell r="C203">
            <v>106.97</v>
          </cell>
        </row>
        <row r="204">
          <cell r="C204">
            <v>107.48</v>
          </cell>
        </row>
        <row r="205">
          <cell r="C205">
            <v>107.97</v>
          </cell>
        </row>
        <row r="206">
          <cell r="C206">
            <v>108.44</v>
          </cell>
        </row>
        <row r="207">
          <cell r="C207">
            <v>108.5</v>
          </cell>
        </row>
        <row r="208">
          <cell r="C208">
            <v>108.29</v>
          </cell>
        </row>
        <row r="209">
          <cell r="C209">
            <v>109.16</v>
          </cell>
        </row>
        <row r="210">
          <cell r="C210">
            <v>109.96</v>
          </cell>
        </row>
        <row r="211">
          <cell r="C211">
            <v>110.11</v>
          </cell>
        </row>
        <row r="212">
          <cell r="C212">
            <v>110.1</v>
          </cell>
        </row>
        <row r="213">
          <cell r="C213">
            <v>109.76</v>
          </cell>
        </row>
        <row r="214">
          <cell r="C214">
            <v>109.67</v>
          </cell>
        </row>
        <row r="215">
          <cell r="C215">
            <v>109.68</v>
          </cell>
        </row>
        <row r="216">
          <cell r="C216">
            <v>110.26</v>
          </cell>
        </row>
        <row r="217">
          <cell r="C217">
            <v>110.67</v>
          </cell>
        </row>
        <row r="218">
          <cell r="C218">
            <v>110.77</v>
          </cell>
        </row>
        <row r="219">
          <cell r="C219">
            <v>110.63</v>
          </cell>
        </row>
        <row r="220">
          <cell r="C220">
            <v>111.12</v>
          </cell>
        </row>
        <row r="221">
          <cell r="C221">
            <v>111.54</v>
          </cell>
        </row>
        <row r="222">
          <cell r="C222">
            <v>112.48</v>
          </cell>
        </row>
        <row r="223">
          <cell r="C223">
            <v>113.46</v>
          </cell>
        </row>
        <row r="224">
          <cell r="C224">
            <v>113.36</v>
          </cell>
        </row>
        <row r="225">
          <cell r="C225">
            <v>112.86</v>
          </cell>
        </row>
        <row r="226">
          <cell r="C226">
            <v>112.97</v>
          </cell>
        </row>
        <row r="227">
          <cell r="C227">
            <v>113.88</v>
          </cell>
        </row>
        <row r="228">
          <cell r="C228">
            <v>115.21</v>
          </cell>
        </row>
        <row r="229">
          <cell r="C229">
            <v>115.1</v>
          </cell>
        </row>
        <row r="230">
          <cell r="C230">
            <v>114.66</v>
          </cell>
        </row>
        <row r="231">
          <cell r="C231">
            <v>114.66</v>
          </cell>
        </row>
        <row r="232">
          <cell r="C232">
            <v>114.56</v>
          </cell>
        </row>
        <row r="233">
          <cell r="C233">
            <v>114.75</v>
          </cell>
        </row>
        <row r="234">
          <cell r="C234">
            <v>114.97</v>
          </cell>
        </row>
        <row r="235">
          <cell r="C235">
            <v>114.79</v>
          </cell>
        </row>
        <row r="236">
          <cell r="C236">
            <v>114.44</v>
          </cell>
        </row>
        <row r="237">
          <cell r="C237">
            <v>114.07</v>
          </cell>
        </row>
        <row r="238">
          <cell r="C238">
            <v>113.86</v>
          </cell>
        </row>
        <row r="239">
          <cell r="C239">
            <v>113.87</v>
          </cell>
        </row>
        <row r="240">
          <cell r="C240">
            <v>114.36</v>
          </cell>
        </row>
        <row r="241">
          <cell r="C241">
            <v>114.77</v>
          </cell>
        </row>
        <row r="242">
          <cell r="C242">
            <v>115.37</v>
          </cell>
        </row>
        <row r="243">
          <cell r="C243">
            <v>115.87</v>
          </cell>
        </row>
        <row r="244">
          <cell r="C244">
            <v>116.14</v>
          </cell>
        </row>
        <row r="245">
          <cell r="C245">
            <v>116.58</v>
          </cell>
        </row>
        <row r="246">
          <cell r="C246">
            <v>116.64</v>
          </cell>
        </row>
        <row r="247">
          <cell r="C247">
            <v>116.98</v>
          </cell>
        </row>
        <row r="248">
          <cell r="C248">
            <v>117.28</v>
          </cell>
        </row>
        <row r="249">
          <cell r="C249">
            <v>116.84</v>
          </cell>
        </row>
        <row r="250">
          <cell r="C250">
            <v>116.47</v>
          </cell>
        </row>
        <row r="251">
          <cell r="C251">
            <v>116.36</v>
          </cell>
        </row>
        <row r="252">
          <cell r="C252">
            <v>117.1</v>
          </cell>
        </row>
        <row r="253">
          <cell r="C253">
            <v>118.15</v>
          </cell>
        </row>
        <row r="254">
          <cell r="C254">
            <v>118.47</v>
          </cell>
        </row>
        <row r="255">
          <cell r="C255">
            <v>118.96</v>
          </cell>
        </row>
        <row r="256">
          <cell r="C256">
            <v>119.69</v>
          </cell>
        </row>
        <row r="257">
          <cell r="C257">
            <v>120.04</v>
          </cell>
        </row>
        <row r="258">
          <cell r="C258">
            <v>121.23</v>
          </cell>
        </row>
        <row r="259">
          <cell r="C259">
            <v>121.82</v>
          </cell>
        </row>
        <row r="260">
          <cell r="C260">
            <v>121.53</v>
          </cell>
        </row>
        <row r="261">
          <cell r="C261">
            <v>121.12</v>
          </cell>
        </row>
        <row r="262">
          <cell r="C262">
            <v>121.22</v>
          </cell>
        </row>
        <row r="263">
          <cell r="C263">
            <v>121.11</v>
          </cell>
        </row>
        <row r="264">
          <cell r="C264">
            <v>121.82</v>
          </cell>
        </row>
        <row r="265">
          <cell r="C265">
            <v>122.6</v>
          </cell>
        </row>
        <row r="266">
          <cell r="C266">
            <v>122.9</v>
          </cell>
        </row>
        <row r="267">
          <cell r="C267">
            <v>123.62</v>
          </cell>
        </row>
        <row r="268">
          <cell r="C268">
            <v>0</v>
          </cell>
        </row>
        <row r="269">
          <cell r="C269">
            <v>0</v>
          </cell>
        </row>
        <row r="270">
          <cell r="C270">
            <v>0</v>
          </cell>
        </row>
        <row r="271">
          <cell r="C271">
            <v>0</v>
          </cell>
        </row>
        <row r="272">
          <cell r="C272">
            <v>0</v>
          </cell>
        </row>
        <row r="273">
          <cell r="C273">
            <v>0</v>
          </cell>
        </row>
        <row r="274">
          <cell r="C274">
            <v>0</v>
          </cell>
        </row>
        <row r="275">
          <cell r="C275">
            <v>0</v>
          </cell>
        </row>
        <row r="276">
          <cell r="C276">
            <v>0</v>
          </cell>
        </row>
        <row r="277">
          <cell r="C277">
            <v>0</v>
          </cell>
        </row>
        <row r="278">
          <cell r="C278">
            <v>0</v>
          </cell>
        </row>
        <row r="279">
          <cell r="C279">
            <v>0</v>
          </cell>
        </row>
        <row r="280">
          <cell r="C280">
            <v>0</v>
          </cell>
        </row>
        <row r="281">
          <cell r="C281">
            <v>0</v>
          </cell>
        </row>
        <row r="282">
          <cell r="C282">
            <v>0</v>
          </cell>
        </row>
        <row r="283">
          <cell r="C283">
            <v>0</v>
          </cell>
        </row>
        <row r="284">
          <cell r="C284">
            <v>0</v>
          </cell>
        </row>
        <row r="285">
          <cell r="C285">
            <v>0</v>
          </cell>
        </row>
        <row r="286">
          <cell r="C286">
            <v>0</v>
          </cell>
        </row>
        <row r="287">
          <cell r="C287">
            <v>0</v>
          </cell>
        </row>
        <row r="288">
          <cell r="C288">
            <v>0</v>
          </cell>
        </row>
        <row r="289">
          <cell r="C289">
            <v>0</v>
          </cell>
        </row>
        <row r="290">
          <cell r="C290">
            <v>0</v>
          </cell>
        </row>
        <row r="291">
          <cell r="C291">
            <v>0</v>
          </cell>
        </row>
        <row r="292">
          <cell r="C292">
            <v>0</v>
          </cell>
        </row>
        <row r="293">
          <cell r="C293">
            <v>0</v>
          </cell>
        </row>
        <row r="294">
          <cell r="C294">
            <v>0</v>
          </cell>
        </row>
        <row r="295">
          <cell r="C295">
            <v>0</v>
          </cell>
        </row>
        <row r="296">
          <cell r="C296">
            <v>0</v>
          </cell>
        </row>
        <row r="297">
          <cell r="C297">
            <v>0</v>
          </cell>
        </row>
        <row r="298">
          <cell r="C298">
            <v>0</v>
          </cell>
        </row>
        <row r="299">
          <cell r="C299">
            <v>0</v>
          </cell>
        </row>
        <row r="300">
          <cell r="C300">
            <v>0</v>
          </cell>
        </row>
        <row r="301">
          <cell r="C301">
            <v>0</v>
          </cell>
        </row>
        <row r="302">
          <cell r="C302">
            <v>0</v>
          </cell>
        </row>
        <row r="303">
          <cell r="C303">
            <v>0</v>
          </cell>
        </row>
        <row r="304">
          <cell r="C304">
            <v>0</v>
          </cell>
        </row>
        <row r="305">
          <cell r="C305">
            <v>0</v>
          </cell>
        </row>
        <row r="306">
          <cell r="C306">
            <v>0</v>
          </cell>
        </row>
        <row r="307">
          <cell r="C307">
            <v>0</v>
          </cell>
        </row>
        <row r="308">
          <cell r="C308">
            <v>0</v>
          </cell>
        </row>
        <row r="309">
          <cell r="C309">
            <v>0</v>
          </cell>
        </row>
        <row r="310">
          <cell r="C310">
            <v>0</v>
          </cell>
        </row>
        <row r="311">
          <cell r="C311">
            <v>0</v>
          </cell>
        </row>
        <row r="312">
          <cell r="C312">
            <v>0</v>
          </cell>
        </row>
        <row r="313">
          <cell r="C313">
            <v>0</v>
          </cell>
        </row>
        <row r="314">
          <cell r="C314">
            <v>0</v>
          </cell>
        </row>
        <row r="315">
          <cell r="C315">
            <v>0</v>
          </cell>
        </row>
        <row r="316">
          <cell r="C316">
            <v>0</v>
          </cell>
        </row>
        <row r="317">
          <cell r="C317">
            <v>0</v>
          </cell>
        </row>
        <row r="318">
          <cell r="C318">
            <v>0</v>
          </cell>
        </row>
        <row r="319">
          <cell r="C319">
            <v>0</v>
          </cell>
        </row>
        <row r="320">
          <cell r="C320">
            <v>0</v>
          </cell>
        </row>
        <row r="321">
          <cell r="C321">
            <v>0</v>
          </cell>
        </row>
        <row r="322">
          <cell r="C322">
            <v>0</v>
          </cell>
        </row>
        <row r="323">
          <cell r="C323">
            <v>0</v>
          </cell>
        </row>
        <row r="324">
          <cell r="C324">
            <v>0</v>
          </cell>
        </row>
        <row r="325">
          <cell r="C325">
            <v>0</v>
          </cell>
        </row>
        <row r="326">
          <cell r="C326">
            <v>0</v>
          </cell>
        </row>
        <row r="327">
          <cell r="C327">
            <v>0</v>
          </cell>
        </row>
        <row r="328">
          <cell r="C328">
            <v>0</v>
          </cell>
        </row>
        <row r="329">
          <cell r="C329">
            <v>0</v>
          </cell>
        </row>
        <row r="330">
          <cell r="C330">
            <v>0</v>
          </cell>
        </row>
        <row r="331">
          <cell r="C331">
            <v>0</v>
          </cell>
        </row>
        <row r="332">
          <cell r="C332">
            <v>0</v>
          </cell>
        </row>
        <row r="333">
          <cell r="C333">
            <v>0</v>
          </cell>
        </row>
        <row r="334">
          <cell r="C334">
            <v>0</v>
          </cell>
        </row>
        <row r="335">
          <cell r="C335">
            <v>0</v>
          </cell>
        </row>
        <row r="336">
          <cell r="C336">
            <v>0</v>
          </cell>
        </row>
        <row r="337">
          <cell r="C337">
            <v>0</v>
          </cell>
        </row>
        <row r="338">
          <cell r="C338">
            <v>0</v>
          </cell>
        </row>
        <row r="339">
          <cell r="C339">
            <v>0</v>
          </cell>
        </row>
        <row r="340">
          <cell r="C340">
            <v>0</v>
          </cell>
        </row>
        <row r="341">
          <cell r="C341">
            <v>0</v>
          </cell>
        </row>
        <row r="342">
          <cell r="C342">
            <v>0</v>
          </cell>
        </row>
        <row r="343">
          <cell r="C343">
            <v>0</v>
          </cell>
        </row>
        <row r="344">
          <cell r="C344">
            <v>0</v>
          </cell>
        </row>
        <row r="345">
          <cell r="C345">
            <v>0</v>
          </cell>
        </row>
        <row r="346">
          <cell r="C346">
            <v>0</v>
          </cell>
        </row>
        <row r="347">
          <cell r="C347">
            <v>0</v>
          </cell>
        </row>
        <row r="348">
          <cell r="C348">
            <v>0</v>
          </cell>
        </row>
        <row r="349">
          <cell r="C349">
            <v>0</v>
          </cell>
        </row>
        <row r="350">
          <cell r="C350">
            <v>0</v>
          </cell>
        </row>
        <row r="351">
          <cell r="C351">
            <v>0</v>
          </cell>
        </row>
        <row r="352">
          <cell r="C352">
            <v>0</v>
          </cell>
        </row>
        <row r="353">
          <cell r="C353">
            <v>0</v>
          </cell>
        </row>
        <row r="354">
          <cell r="C354">
            <v>0</v>
          </cell>
        </row>
        <row r="355">
          <cell r="C355">
            <v>0</v>
          </cell>
        </row>
        <row r="356">
          <cell r="C356">
            <v>0</v>
          </cell>
        </row>
        <row r="357">
          <cell r="C357">
            <v>0</v>
          </cell>
        </row>
        <row r="358">
          <cell r="C358">
            <v>0</v>
          </cell>
        </row>
        <row r="359">
          <cell r="C359">
            <v>0</v>
          </cell>
        </row>
        <row r="360">
          <cell r="C360">
            <v>0</v>
          </cell>
        </row>
        <row r="361">
          <cell r="C361">
            <v>0</v>
          </cell>
        </row>
        <row r="362">
          <cell r="C362">
            <v>0</v>
          </cell>
        </row>
        <row r="363">
          <cell r="C363">
            <v>0</v>
          </cell>
        </row>
        <row r="364">
          <cell r="C364">
            <v>0</v>
          </cell>
        </row>
        <row r="365">
          <cell r="C365">
            <v>0</v>
          </cell>
        </row>
        <row r="366">
          <cell r="C366">
            <v>0</v>
          </cell>
        </row>
        <row r="367">
          <cell r="C367">
            <v>0</v>
          </cell>
        </row>
        <row r="368">
          <cell r="C368">
            <v>0</v>
          </cell>
        </row>
        <row r="369">
          <cell r="C369">
            <v>0</v>
          </cell>
        </row>
        <row r="370">
          <cell r="C370">
            <v>0</v>
          </cell>
        </row>
        <row r="371">
          <cell r="C371">
            <v>0</v>
          </cell>
        </row>
        <row r="372">
          <cell r="C372">
            <v>0</v>
          </cell>
        </row>
        <row r="373">
          <cell r="C373">
            <v>0</v>
          </cell>
        </row>
        <row r="374">
          <cell r="C374">
            <v>0</v>
          </cell>
        </row>
        <row r="375">
          <cell r="C375">
            <v>0</v>
          </cell>
        </row>
        <row r="376">
          <cell r="C376">
            <v>0</v>
          </cell>
        </row>
        <row r="377">
          <cell r="C377">
            <v>0</v>
          </cell>
        </row>
        <row r="378">
          <cell r="C378">
            <v>0</v>
          </cell>
        </row>
        <row r="379">
          <cell r="C379">
            <v>0</v>
          </cell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Proyecciones"/>
      <sheetName val="Petroleo Cobre"/>
      <sheetName val="Precio Gasolina "/>
      <sheetName val="PRECIO GASOLINA E INV"/>
      <sheetName val="fkyext"/>
      <sheetName val="PARAMETROS"/>
      <sheetName val="intermedio"/>
      <sheetName val="Forward US"/>
      <sheetName val="trim"/>
      <sheetName val="Trimestra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  <sheetName val="FBCF_pública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>
        <row r="46">
          <cell r="K46" t="str">
            <v>-</v>
          </cell>
          <cell r="BV46" t="str">
            <v>-</v>
          </cell>
          <cell r="BW46" t="str">
            <v>-</v>
          </cell>
          <cell r="BX46" t="str">
            <v>-</v>
          </cell>
          <cell r="BY46" t="str">
            <v>-</v>
          </cell>
          <cell r="BZ46" t="str">
            <v>-</v>
          </cell>
          <cell r="CA46" t="str">
            <v>-</v>
          </cell>
          <cell r="CB46" t="str">
            <v>-</v>
          </cell>
          <cell r="CC46" t="str">
            <v>-</v>
          </cell>
          <cell r="CD46" t="str">
            <v>-</v>
          </cell>
          <cell r="CE46" t="str">
            <v>-</v>
          </cell>
          <cell r="CF46" t="str">
            <v>-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 t="str">
            <v>-</v>
          </cell>
          <cell r="CN46" t="str">
            <v>-</v>
          </cell>
          <cell r="CO46" t="str">
            <v>-</v>
          </cell>
          <cell r="CP46" t="str">
            <v>-</v>
          </cell>
          <cell r="CQ46" t="str">
            <v>-</v>
          </cell>
          <cell r="CR46" t="str">
            <v>-</v>
          </cell>
          <cell r="CS46" t="str">
            <v>-</v>
          </cell>
          <cell r="CT46" t="str">
            <v>-</v>
          </cell>
          <cell r="CU46" t="str">
            <v>-</v>
          </cell>
          <cell r="CV46" t="str">
            <v>-</v>
          </cell>
          <cell r="CW46" t="str">
            <v>-</v>
          </cell>
          <cell r="CX46" t="str">
            <v>-</v>
          </cell>
          <cell r="CY46" t="str">
            <v>-</v>
          </cell>
          <cell r="CZ46" t="str">
            <v>-</v>
          </cell>
          <cell r="DA46" t="str">
            <v>-</v>
          </cell>
          <cell r="DB46" t="str">
            <v>-</v>
          </cell>
          <cell r="DC46" t="str">
            <v>-</v>
          </cell>
          <cell r="DD46" t="str">
            <v>-</v>
          </cell>
          <cell r="DE46" t="str">
            <v>-</v>
          </cell>
          <cell r="DF46" t="str">
            <v>-</v>
          </cell>
          <cell r="DG46" t="str">
            <v>-</v>
          </cell>
          <cell r="DH46" t="str">
            <v>-</v>
          </cell>
          <cell r="DI46" t="str">
            <v>-</v>
          </cell>
          <cell r="DJ46" t="str">
            <v>-</v>
          </cell>
          <cell r="DK46" t="str">
            <v>-</v>
          </cell>
          <cell r="DL46" t="str">
            <v>-</v>
          </cell>
          <cell r="DM46" t="str">
            <v>-</v>
          </cell>
        </row>
        <row r="48">
          <cell r="K48" t="str">
            <v>.</v>
          </cell>
          <cell r="BV48" t="str">
            <v>.</v>
          </cell>
          <cell r="BW48" t="str">
            <v>.</v>
          </cell>
          <cell r="BX48" t="str">
            <v>.</v>
          </cell>
          <cell r="BY48" t="str">
            <v>.</v>
          </cell>
          <cell r="BZ48" t="str">
            <v>.</v>
          </cell>
          <cell r="CA48" t="str">
            <v>.</v>
          </cell>
          <cell r="CB48" t="str">
            <v>.</v>
          </cell>
          <cell r="CC48" t="str">
            <v>.</v>
          </cell>
          <cell r="CD48" t="str">
            <v>.</v>
          </cell>
          <cell r="CE48" t="str">
            <v>.</v>
          </cell>
          <cell r="CF48" t="str">
            <v>.</v>
          </cell>
          <cell r="CG48" t="str">
            <v>.</v>
          </cell>
          <cell r="CH48" t="str">
            <v>.</v>
          </cell>
          <cell r="CI48" t="str">
            <v>.</v>
          </cell>
          <cell r="CJ48" t="str">
            <v>.</v>
          </cell>
          <cell r="CK48" t="str">
            <v>.</v>
          </cell>
          <cell r="CL48" t="str">
            <v>.</v>
          </cell>
          <cell r="CM48" t="str">
            <v>.</v>
          </cell>
          <cell r="CN48" t="str">
            <v>.</v>
          </cell>
          <cell r="CO48" t="str">
            <v>.</v>
          </cell>
          <cell r="CP48" t="str">
            <v>.</v>
          </cell>
          <cell r="CQ48" t="str">
            <v>.</v>
          </cell>
          <cell r="CR48" t="str">
            <v>.</v>
          </cell>
          <cell r="CS48" t="str">
            <v>.</v>
          </cell>
          <cell r="CT48" t="str">
            <v>.</v>
          </cell>
          <cell r="CU48" t="str">
            <v>.</v>
          </cell>
          <cell r="CV48" t="str">
            <v>.</v>
          </cell>
          <cell r="CW48" t="str">
            <v>.</v>
          </cell>
          <cell r="CX48" t="str">
            <v>.</v>
          </cell>
          <cell r="CY48" t="str">
            <v>.</v>
          </cell>
          <cell r="CZ48" t="str">
            <v>.</v>
          </cell>
          <cell r="DA48" t="str">
            <v>.</v>
          </cell>
          <cell r="DB48" t="str">
            <v>.</v>
          </cell>
          <cell r="DC48" t="str">
            <v>.</v>
          </cell>
          <cell r="DD48" t="str">
            <v>.</v>
          </cell>
          <cell r="DE48" t="str">
            <v>.</v>
          </cell>
          <cell r="DF48" t="str">
            <v>.</v>
          </cell>
          <cell r="DG48" t="str">
            <v>.</v>
          </cell>
          <cell r="DH48" t="str">
            <v>.</v>
          </cell>
          <cell r="DI48" t="str">
            <v>.</v>
          </cell>
          <cell r="DJ48" t="str">
            <v>.</v>
          </cell>
          <cell r="DK48" t="str">
            <v>.</v>
          </cell>
          <cell r="DL48" t="str">
            <v>.</v>
          </cell>
          <cell r="DM48" t="str">
            <v>.</v>
          </cell>
        </row>
        <row r="49">
          <cell r="K49" t="str">
            <v>--</v>
          </cell>
          <cell r="L49" t="str">
            <v>--</v>
          </cell>
          <cell r="M49" t="str">
            <v>--</v>
          </cell>
          <cell r="BV49">
            <v>4.840573012939009E-2</v>
          </cell>
          <cell r="BW49">
            <v>4.0525010584890664E-2</v>
          </cell>
          <cell r="BX49">
            <v>5.8617719883733432E-2</v>
          </cell>
          <cell r="BY49">
            <v>4.2550690567146443E-2</v>
          </cell>
          <cell r="BZ49">
            <v>9.1412577417818053E-2</v>
          </cell>
          <cell r="CA49">
            <v>5.8377738306690352E-2</v>
          </cell>
          <cell r="CB49">
            <v>3.0850621173393655E-2</v>
          </cell>
          <cell r="CC49">
            <v>6.9113954322611582E-2</v>
          </cell>
          <cell r="CD49">
            <v>5.8708772785466046E-2</v>
          </cell>
          <cell r="CE49">
            <v>6.9215674614973022E-2</v>
          </cell>
          <cell r="CF49">
            <v>6.7446255610678074E-2</v>
          </cell>
          <cell r="CG49">
            <v>5.0049181276398569E-2</v>
          </cell>
          <cell r="CH49">
            <v>9.6639118457300333E-2</v>
          </cell>
          <cell r="CI49">
            <v>9.9808172993082422E-2</v>
          </cell>
          <cell r="CJ49">
            <v>7.2405552448263633E-2</v>
          </cell>
          <cell r="CK49">
            <v>7.0000000000000007E-2</v>
          </cell>
          <cell r="CL49">
            <v>0.10683690729524731</v>
          </cell>
          <cell r="CM49">
            <v>0.10707093309465221</v>
          </cell>
          <cell r="CN49">
            <v>0.13216468688732563</v>
          </cell>
          <cell r="CO49">
            <v>0.11385751034559899</v>
          </cell>
          <cell r="CP49">
            <v>9.8583438903604881E-2</v>
          </cell>
          <cell r="CQ49">
            <v>0.13464212224014238</v>
          </cell>
          <cell r="CR49">
            <v>0.11248201836892768</v>
          </cell>
          <cell r="CS49">
            <v>0.10397839982367207</v>
          </cell>
          <cell r="CT49">
            <v>9.9226286173633493E-2</v>
          </cell>
          <cell r="CU49">
            <v>0.11057082452431288</v>
          </cell>
          <cell r="CV49">
            <v>7.19738276990185E-2</v>
          </cell>
          <cell r="CW49">
            <v>9.4928278688524603E-2</v>
          </cell>
          <cell r="CX49">
            <v>5.9255607591816695E-2</v>
          </cell>
          <cell r="CY49">
            <v>6.5891864578069725E-2</v>
          </cell>
          <cell r="CZ49">
            <v>6.269736171946616E-2</v>
          </cell>
          <cell r="DA49">
            <v>4.9251932924992525E-2</v>
          </cell>
          <cell r="DB49">
            <v>4.8275500576580477E-2</v>
          </cell>
          <cell r="DC49">
            <v>8.2736986569944104E-2</v>
          </cell>
          <cell r="DD49">
            <v>6.0128313522653798E-2</v>
          </cell>
          <cell r="DE49">
            <v>8.030945844771642E-2</v>
          </cell>
          <cell r="DF49">
            <v>5.0322226792815172E-2</v>
          </cell>
          <cell r="DG49">
            <v>3.2743194365124628E-2</v>
          </cell>
          <cell r="DH49">
            <v>3.5870670971736907E-2</v>
          </cell>
          <cell r="DI49">
            <v>5.834464043419274E-2</v>
          </cell>
          <cell r="DJ49">
            <v>5.5056545818401803E-2</v>
          </cell>
          <cell r="DK49">
            <v>5.9542998008912607E-2</v>
          </cell>
          <cell r="DL49">
            <v>8.7467050083872566E-2</v>
          </cell>
          <cell r="DM49">
            <v>7.134312646538099E-2</v>
          </cell>
          <cell r="DN49">
            <v>0.11155557777888903</v>
          </cell>
          <cell r="DO49">
            <v>8.8727931190583975E-2</v>
          </cell>
          <cell r="DP49">
            <v>9.5421279789829283E-2</v>
          </cell>
          <cell r="DQ49">
            <v>0.10561818517834043</v>
          </cell>
          <cell r="DR49">
            <v>7.3977371627502064E-2</v>
          </cell>
          <cell r="DS49">
            <v>7.6036866359447064E-2</v>
          </cell>
          <cell r="DT49">
            <v>8.582408198121283E-2</v>
          </cell>
          <cell r="DU49">
            <v>7.7365163572060025E-2</v>
          </cell>
          <cell r="DV49">
            <v>4.7198941332157185E-2</v>
          </cell>
          <cell r="DW49">
            <v>5.1901565995525756E-2</v>
          </cell>
          <cell r="DX49">
            <v>4.2309387395328413E-2</v>
          </cell>
          <cell r="DY49">
            <v>3.126395712371588E-2</v>
          </cell>
          <cell r="DZ49">
            <v>8.9968511021143449E-4</v>
          </cell>
          <cell r="EA49">
            <v>-3.1E-2</v>
          </cell>
          <cell r="EB49">
            <v>-1.2419700214132745E-2</v>
          </cell>
          <cell r="EC49">
            <v>-4.1000000000000036E-2</v>
          </cell>
          <cell r="ED49">
            <v>-1.8000000000000016E-2</v>
          </cell>
        </row>
        <row r="50">
          <cell r="K50">
            <v>7.3666437633021165E-2</v>
          </cell>
          <cell r="L50">
            <v>7.0680189021606443E-2</v>
          </cell>
          <cell r="M50">
            <v>3.2760660397987973E-2</v>
          </cell>
          <cell r="BV50">
            <v>4.840573012939009E-2</v>
          </cell>
          <cell r="BW50">
            <v>4.4556064411286567E-2</v>
          </cell>
          <cell r="BX50">
            <v>4.953932434236874E-2</v>
          </cell>
          <cell r="BY50">
            <v>4.7826838330596866E-2</v>
          </cell>
          <cell r="BZ50">
            <v>5.6314507711933137E-2</v>
          </cell>
          <cell r="CA50">
            <v>5.6652443754848569E-2</v>
          </cell>
          <cell r="CB50">
            <v>5.3033524257355635E-2</v>
          </cell>
          <cell r="CC50">
            <v>5.5001499974390633E-2</v>
          </cell>
          <cell r="CD50">
            <v>5.5398766593498516E-2</v>
          </cell>
          <cell r="CE50">
            <v>5.6766476934939636E-2</v>
          </cell>
          <cell r="CF50">
            <v>5.7734408872664122E-2</v>
          </cell>
          <cell r="CG50">
            <v>5.7083643632657832E-2</v>
          </cell>
          <cell r="CH50">
            <v>9.6639118457300333E-2</v>
          </cell>
          <cell r="CI50">
            <v>9.8181201029615695E-2</v>
          </cell>
          <cell r="CJ50">
            <v>8.8967648127953547E-2</v>
          </cell>
          <cell r="CK50">
            <v>9.1754971893511561E-2</v>
          </cell>
          <cell r="CL50">
            <v>9.4789539556024094E-2</v>
          </cell>
          <cell r="CM50">
            <v>9.6804390521466166E-2</v>
          </cell>
          <cell r="CN50">
            <v>0.10165948821890014</v>
          </cell>
          <cell r="CO50">
            <v>0.10317229134590034</v>
          </cell>
          <cell r="CP50">
            <v>0.10267901356838638</v>
          </cell>
          <cell r="CQ50">
            <v>0.1058802559975045</v>
          </cell>
          <cell r="CR50">
            <v>0.10648408204162796</v>
          </cell>
          <cell r="CS50">
            <v>0.10627331927417671</v>
          </cell>
          <cell r="CT50">
            <v>9.9226286173633493E-2</v>
          </cell>
          <cell r="CU50">
            <v>0.1047547908510198</v>
          </cell>
          <cell r="CV50">
            <v>9.3215388466994842E-2</v>
          </cell>
          <cell r="CW50">
            <v>9.3636306414049297E-2</v>
          </cell>
          <cell r="CX50">
            <v>8.6642599277978238E-2</v>
          </cell>
          <cell r="CY50">
            <v>8.3206426240482134E-2</v>
          </cell>
          <cell r="CZ50">
            <v>8.0312482033001897E-2</v>
          </cell>
          <cell r="DA50">
            <v>7.6423030013454074E-2</v>
          </cell>
          <cell r="DB50">
            <v>7.3408555069046866E-2</v>
          </cell>
          <cell r="DC50">
            <v>7.4367136424535074E-2</v>
          </cell>
          <cell r="DD50">
            <v>7.3057731798453318E-2</v>
          </cell>
          <cell r="DE50">
            <v>7.3666437633021165E-2</v>
          </cell>
          <cell r="DF50">
            <v>5.0322226792815172E-2</v>
          </cell>
          <cell r="DG50">
            <v>4.1710382131449508E-2</v>
          </cell>
          <cell r="DH50">
            <v>3.969465648854964E-2</v>
          </cell>
          <cell r="DI50">
            <v>4.4283033854016773E-2</v>
          </cell>
          <cell r="DJ50">
            <v>4.6419342930971164E-2</v>
          </cell>
          <cell r="DK50">
            <v>4.8557788867088059E-2</v>
          </cell>
          <cell r="DL50">
            <v>5.3958581416853502E-2</v>
          </cell>
          <cell r="DM50">
            <v>5.6080552278382045E-2</v>
          </cell>
          <cell r="DN50">
            <v>6.1882573202173496E-2</v>
          </cell>
          <cell r="DO50">
            <v>6.4662669298241493E-2</v>
          </cell>
          <cell r="DP50">
            <v>6.7457154669405828E-2</v>
          </cell>
          <cell r="DQ50">
            <v>7.0680189021606443E-2</v>
          </cell>
          <cell r="DR50">
            <v>7.3977371627502064E-2</v>
          </cell>
          <cell r="DS50">
            <v>7.4977618621307141E-2</v>
          </cell>
          <cell r="DT50">
            <v>7.8707782672540416E-2</v>
          </cell>
          <cell r="DU50">
            <v>7.8373015873015817E-2</v>
          </cell>
          <cell r="DV50">
            <v>7.2140400388041259E-2</v>
          </cell>
          <cell r="DW50">
            <v>6.8808015323412297E-2</v>
          </cell>
          <cell r="DX50">
            <v>6.5012939468534814E-2</v>
          </cell>
          <cell r="DY50">
            <v>6.0833978542196521E-2</v>
          </cell>
          <cell r="DZ50">
            <v>5.4272346712632036E-2</v>
          </cell>
          <cell r="EA50">
            <v>4.5178335535006608E-2</v>
          </cell>
          <cell r="EB50">
            <v>3.9808344979037624E-2</v>
          </cell>
          <cell r="EC50">
            <v>3.2760660397987973E-2</v>
          </cell>
          <cell r="ED50">
            <v>-1.8000000000000016E-2</v>
          </cell>
        </row>
        <row r="51">
          <cell r="K51" t="str">
            <v>--</v>
          </cell>
          <cell r="L51" t="str">
            <v>--</v>
          </cell>
          <cell r="M51" t="str">
            <v>--</v>
          </cell>
          <cell r="BV51">
            <v>2.9691211401425832E-3</v>
          </cell>
          <cell r="BW51">
            <v>4.1444641799881499E-3</v>
          </cell>
          <cell r="BX51">
            <v>3.5377358490564781E-3</v>
          </cell>
          <cell r="BY51">
            <v>4.1128084606345539E-3</v>
          </cell>
          <cell r="BZ51">
            <v>4.681100058513632E-3</v>
          </cell>
          <cell r="CA51">
            <v>4.659289458357696E-3</v>
          </cell>
          <cell r="CB51">
            <v>4.6376811594204259E-3</v>
          </cell>
          <cell r="CC51">
            <v>4.616272360069118E-3</v>
          </cell>
          <cell r="CD51">
            <v>5.1694428489374999E-3</v>
          </cell>
          <cell r="CE51">
            <v>5.7142857142857828E-3</v>
          </cell>
          <cell r="CF51">
            <v>6.8181818181818343E-3</v>
          </cell>
          <cell r="CG51">
            <v>7.3363431151243219E-3</v>
          </cell>
          <cell r="CH51">
            <v>8.1751260504201451E-3</v>
          </cell>
          <cell r="CI51">
            <v>8.7666508519761432E-3</v>
          </cell>
          <cell r="CJ51">
            <v>9.2746984221940831E-3</v>
          </cell>
          <cell r="CK51">
            <v>8.5564614459292532E-3</v>
          </cell>
          <cell r="CL51">
            <v>7.9340512430654542E-3</v>
          </cell>
          <cell r="CM51">
            <v>7.895113802387721E-3</v>
          </cell>
          <cell r="CN51">
            <v>7.1563746404712525E-3</v>
          </cell>
          <cell r="CO51">
            <v>6.5547716944933665E-3</v>
          </cell>
          <cell r="CP51">
            <v>6.7907404888094547E-3</v>
          </cell>
          <cell r="CQ51">
            <v>5.5317327766180036E-3</v>
          </cell>
          <cell r="CR51">
            <v>5.9532373839328301E-3</v>
          </cell>
          <cell r="CS51">
            <v>5.1245356007321163E-3</v>
          </cell>
          <cell r="CT51">
            <v>4.239322381930144E-3</v>
          </cell>
          <cell r="CU51">
            <v>4.6206068299163849E-3</v>
          </cell>
          <cell r="CV51">
            <v>3.8906072887803234E-3</v>
          </cell>
          <cell r="CW51">
            <v>2.867086665178098E-3</v>
          </cell>
          <cell r="CX51">
            <v>2.8620740492231178E-3</v>
          </cell>
          <cell r="CY51">
            <v>3.5754332968966906E-3</v>
          </cell>
          <cell r="CZ51">
            <v>5.1836998035912352E-3</v>
          </cell>
          <cell r="DA51">
            <v>6.8500452769626463E-3</v>
          </cell>
          <cell r="DB51">
            <v>7.5900378278805913E-3</v>
          </cell>
          <cell r="DC51">
            <v>7.7909528919917204E-3</v>
          </cell>
          <cell r="DD51">
            <v>7.3286239493512984E-3</v>
          </cell>
          <cell r="DE51">
            <v>6.2563430514306351E-3</v>
          </cell>
          <cell r="DF51">
            <v>4.6252774228836557E-3</v>
          </cell>
          <cell r="DG51">
            <v>3.8387715930900956E-3</v>
          </cell>
          <cell r="DH51">
            <v>3.3460803059275346E-3</v>
          </cell>
          <cell r="DI51">
            <v>3.8113387327298742E-3</v>
          </cell>
          <cell r="DJ51">
            <v>4.7460844803037805E-3</v>
          </cell>
          <cell r="DK51">
            <v>6.1407652338214547E-3</v>
          </cell>
          <cell r="DL51">
            <v>8.9201877934272922E-3</v>
          </cell>
          <cell r="DM51">
            <v>1.0702652396463286E-2</v>
          </cell>
          <cell r="DN51">
            <v>1.2430939226519389E-2</v>
          </cell>
          <cell r="DO51">
            <v>1.1368804001818944E-2</v>
          </cell>
          <cell r="DP51">
            <v>1.124100719424459E-2</v>
          </cell>
          <cell r="DQ51">
            <v>8.8928412627835574E-3</v>
          </cell>
        </row>
        <row r="52">
          <cell r="BV52">
            <v>3.621708569841986E-2</v>
          </cell>
          <cell r="BW52">
            <v>5.0883032977269371E-2</v>
          </cell>
          <cell r="BX52">
            <v>4.3288677007467635E-2</v>
          </cell>
          <cell r="BY52">
            <v>5.0485552031154457E-2</v>
          </cell>
          <cell r="BZ52">
            <v>5.7642244843220558E-2</v>
          </cell>
          <cell r="CA52">
            <v>5.7366753748275601E-2</v>
          </cell>
          <cell r="CB52">
            <v>5.7093882801221518E-2</v>
          </cell>
          <cell r="CC52">
            <v>5.6823594808213862E-2</v>
          </cell>
          <cell r="CD52">
            <v>6.3827789442686633E-2</v>
          </cell>
          <cell r="CE52">
            <v>7.0768112812765072E-2</v>
          </cell>
          <cell r="CF52">
            <v>8.4957176547765245E-2</v>
          </cell>
          <cell r="CG52">
            <v>9.167668402658169E-2</v>
          </cell>
          <cell r="CH52">
            <v>0.10263491048473816</v>
          </cell>
          <cell r="CI52">
            <v>0.11042337624098497</v>
          </cell>
          <cell r="CJ52">
            <v>0.11715293893786871</v>
          </cell>
          <cell r="CK52">
            <v>0.10765010524509555</v>
          </cell>
          <cell r="CL52">
            <v>9.9475123922655895E-2</v>
          </cell>
          <cell r="CM52">
            <v>9.8965547100333895E-2</v>
          </cell>
          <cell r="CN52">
            <v>8.9338544021392519E-2</v>
          </cell>
          <cell r="CO52">
            <v>8.1555833582293014E-2</v>
          </cell>
          <cell r="CP52">
            <v>8.4602377179604948E-2</v>
          </cell>
          <cell r="CQ52">
            <v>6.8438105111596093E-2</v>
          </cell>
          <cell r="CR52">
            <v>7.3825002214314761E-2</v>
          </cell>
          <cell r="CS52">
            <v>6.3257594933452621E-2</v>
          </cell>
          <cell r="CT52">
            <v>5.2074933399328005E-2</v>
          </cell>
          <cell r="CU52">
            <v>5.6878312759753191E-2</v>
          </cell>
          <cell r="CV52">
            <v>4.7699388162927514E-2</v>
          </cell>
          <cell r="CW52">
            <v>3.4952790813184809E-2</v>
          </cell>
          <cell r="CX52">
            <v>3.4890716646102993E-2</v>
          </cell>
          <cell r="CY52">
            <v>4.375906227429649E-2</v>
          </cell>
          <cell r="CZ52">
            <v>6.4008870885904567E-2</v>
          </cell>
          <cell r="DA52">
            <v>8.5369284794711398E-2</v>
          </cell>
          <cell r="DB52">
            <v>9.4980484791093556E-2</v>
          </cell>
          <cell r="DC52">
            <v>9.7603450485027388E-2</v>
          </cell>
          <cell r="DD52">
            <v>9.1576302720550729E-2</v>
          </cell>
          <cell r="DE52">
            <v>7.7714117953544992E-2</v>
          </cell>
          <cell r="DF52">
            <v>5.6937276805727244E-2</v>
          </cell>
          <cell r="DG52">
            <v>4.7050399448233859E-2</v>
          </cell>
          <cell r="DH52">
            <v>4.0900220765077266E-2</v>
          </cell>
          <cell r="DI52">
            <v>4.6707086103407569E-2</v>
          </cell>
          <cell r="DJ52">
            <v>5.8463457374083871E-2</v>
          </cell>
          <cell r="DK52">
            <v>7.6229631153553523E-2</v>
          </cell>
          <cell r="DL52">
            <v>0.11245318721881126</v>
          </cell>
          <cell r="DM52">
            <v>0.13626823289809309</v>
          </cell>
          <cell r="DN52">
            <v>0.15980479874159981</v>
          </cell>
          <cell r="DO52">
            <v>0.14528782136488605</v>
          </cell>
          <cell r="DP52">
            <v>0.14355240161405147</v>
          </cell>
          <cell r="DQ52">
            <v>0.11209140795265538</v>
          </cell>
        </row>
        <row r="53">
          <cell r="K53" t="str">
            <v>--</v>
          </cell>
          <cell r="L53" t="str">
            <v>--</v>
          </cell>
          <cell r="M53" t="str">
            <v>--</v>
          </cell>
          <cell r="BV53">
            <v>4.501323918799649E-2</v>
          </cell>
          <cell r="BW53">
            <v>1.388888888888884E-2</v>
          </cell>
          <cell r="BX53">
            <v>1.8320610687022842E-2</v>
          </cell>
          <cell r="BY53">
            <v>1.6181229773462702E-2</v>
          </cell>
          <cell r="BZ53">
            <v>9.1362126245847275E-2</v>
          </cell>
          <cell r="CA53">
            <v>1.8166804293971994E-2</v>
          </cell>
          <cell r="CB53">
            <v>-2.1943573667711602E-2</v>
          </cell>
          <cell r="CC53">
            <v>2.8124999999999956E-2</v>
          </cell>
          <cell r="CD53">
            <v>1.4975041597337757E-2</v>
          </cell>
          <cell r="CE53">
            <v>1.2224938875305513E-2</v>
          </cell>
          <cell r="CF53">
            <v>2.1986970684039209E-2</v>
          </cell>
          <cell r="CG53">
            <v>-8.9722675367046589E-3</v>
          </cell>
          <cell r="CH53">
            <v>4.8141891891891886E-2</v>
          </cell>
          <cell r="CI53">
            <v>2.2831050228310446E-2</v>
          </cell>
          <cell r="CJ53">
            <v>4.1979010494752611E-2</v>
          </cell>
          <cell r="CK53">
            <v>4.2993630573248565E-2</v>
          </cell>
          <cell r="CL53">
            <v>6.2404870624048536E-2</v>
          </cell>
          <cell r="CM53">
            <v>7.2181670721816582E-2</v>
          </cell>
          <cell r="CN53">
            <v>8.4134615384615419E-2</v>
          </cell>
          <cell r="CO53">
            <v>3.5714285714285809E-2</v>
          </cell>
          <cell r="CP53">
            <v>9.8360655737705915E-3</v>
          </cell>
          <cell r="CQ53">
            <v>7.8904991948470116E-2</v>
          </cell>
          <cell r="CR53">
            <v>3.5059760956175356E-2</v>
          </cell>
          <cell r="CS53">
            <v>6.5020576131687324E-2</v>
          </cell>
          <cell r="CT53">
            <v>6.9298952457695462E-2</v>
          </cell>
          <cell r="CU53">
            <v>0.10624999999999996</v>
          </cell>
          <cell r="CV53">
            <v>1.6546762589928043E-2</v>
          </cell>
          <cell r="CW53">
            <v>3.2824427480916185E-2</v>
          </cell>
          <cell r="CX53">
            <v>-4.5128939828080084E-2</v>
          </cell>
          <cell r="CY53">
            <v>-1.5128593040847238E-2</v>
          </cell>
          <cell r="CZ53">
            <v>3.2520325203251765E-2</v>
          </cell>
          <cell r="DA53">
            <v>5.8694057226704732E-3</v>
          </cell>
          <cell r="DB53">
            <v>-1.1363636363636465E-2</v>
          </cell>
          <cell r="DC53">
            <v>6.2686567164179197E-2</v>
          </cell>
          <cell r="DD53">
            <v>3.9260969976905313E-2</v>
          </cell>
          <cell r="DE53">
            <v>4.0958268933539266E-2</v>
          </cell>
          <cell r="DF53">
            <v>3.7678975131876458E-2</v>
          </cell>
          <cell r="DG53">
            <v>-6.4568200161421174E-3</v>
          </cell>
          <cell r="DH53">
            <v>-1.4154281670205271E-2</v>
          </cell>
          <cell r="DI53">
            <v>3.104212860310418E-2</v>
          </cell>
          <cell r="DJ53">
            <v>9.0022505626406568E-2</v>
          </cell>
          <cell r="DK53">
            <v>7.6804915514592897E-2</v>
          </cell>
          <cell r="DL53">
            <v>7.5161059413027864E-2</v>
          </cell>
          <cell r="DM53">
            <v>4.5222465353756514E-2</v>
          </cell>
          <cell r="DN53">
            <v>0.10591133004926112</v>
          </cell>
          <cell r="DO53">
            <v>5.5477528089887596E-2</v>
          </cell>
          <cell r="DP53">
            <v>4.4444444444444509E-2</v>
          </cell>
          <cell r="DQ53">
            <v>8.2405345211581382E-2</v>
          </cell>
          <cell r="DR53" t="str">
            <v>Pediente INE</v>
          </cell>
        </row>
        <row r="54">
          <cell r="K54">
            <v>2.643678160919527E-2</v>
          </cell>
          <cell r="L54">
            <v>5.1636182655219409E-2</v>
          </cell>
          <cell r="M54" t="e">
            <v>#DIV/0!</v>
          </cell>
          <cell r="BV54">
            <v>4.501323918799649E-2</v>
          </cell>
          <cell r="BW54">
            <v>2.9823768639855475E-2</v>
          </cell>
          <cell r="BX54">
            <v>2.5546409310246876E-2</v>
          </cell>
          <cell r="BY54">
            <v>2.3114099600756388E-2</v>
          </cell>
          <cell r="BZ54">
            <v>3.6894180781485986E-2</v>
          </cell>
          <cell r="CA54">
            <v>3.3000000000000002E-2</v>
          </cell>
          <cell r="CB54">
            <v>2.5325443786982094E-2</v>
          </cell>
          <cell r="CC54">
            <v>2.5693730729701825E-2</v>
          </cell>
          <cell r="CD54">
            <v>2.4515184778631571E-2</v>
          </cell>
          <cell r="CE54">
            <v>2.3274940373385844E-2</v>
          </cell>
          <cell r="CF54">
            <v>2.315679390453429E-2</v>
          </cell>
          <cell r="CG54">
            <v>2.0461233148566516E-2</v>
          </cell>
          <cell r="CH54">
            <v>4.8141891891891886E-2</v>
          </cell>
          <cell r="CI54">
            <v>0.03</v>
          </cell>
          <cell r="CJ54">
            <v>3.8195405480210498E-2</v>
          </cell>
          <cell r="CK54">
            <v>3.9433148490449987E-2</v>
          </cell>
          <cell r="CL54">
            <v>4.4315057415494241E-2</v>
          </cell>
          <cell r="CM54">
            <v>4.8948220064725101E-2</v>
          </cell>
          <cell r="CN54">
            <v>5.4016620498614998E-2</v>
          </cell>
          <cell r="CO54">
            <v>5.1603206412825786E-2</v>
          </cell>
          <cell r="CP54">
            <v>4.7053571428571583E-2</v>
          </cell>
          <cell r="CQ54">
            <v>5.0233081498151533E-2</v>
          </cell>
          <cell r="CR54">
            <v>4.8842812294663362E-2</v>
          </cell>
          <cell r="CS54">
            <v>5.0160944206008917E-2</v>
          </cell>
          <cell r="CT54">
            <v>6.9298952457695462E-2</v>
          </cell>
          <cell r="CU54">
            <v>8.6827615417196302E-2</v>
          </cell>
          <cell r="CV54">
            <v>6.0783790989069608E-2</v>
          </cell>
          <cell r="CW54">
            <v>5.3546729895277645E-2</v>
          </cell>
          <cell r="CX54">
            <v>3.2213102059780008E-2</v>
          </cell>
          <cell r="CY54">
            <v>2.4167630800874029E-2</v>
          </cell>
          <cell r="CZ54">
            <v>2.5405168637757436E-2</v>
          </cell>
          <cell r="DA54">
            <v>2.2868032396379245E-2</v>
          </cell>
          <cell r="DB54">
            <v>1.9271766010062086E-2</v>
          </cell>
          <cell r="DC54">
            <v>2.3723884594780698E-2</v>
          </cell>
          <cell r="DD54">
            <v>2.512877627732113E-2</v>
          </cell>
          <cell r="DE54">
            <v>2.643678160919527E-2</v>
          </cell>
          <cell r="DF54">
            <v>3.7678975131876458E-2</v>
          </cell>
          <cell r="DG54">
            <v>1.6367887763055089E-2</v>
          </cell>
          <cell r="DH54">
            <v>5.5290273938173318E-3</v>
          </cell>
          <cell r="DI54">
            <v>1.2003000750187232E-2</v>
          </cell>
          <cell r="DJ54">
            <v>2.760690172543101E-2</v>
          </cell>
          <cell r="DK54">
            <v>3.5647044056734023E-2</v>
          </cell>
          <cell r="DL54">
            <v>4.1542076035882003E-2</v>
          </cell>
          <cell r="DM54">
            <v>4.2012109920819718E-2</v>
          </cell>
          <cell r="DN54">
            <v>4.8523383251066754E-2</v>
          </cell>
          <cell r="DO54">
            <v>4.926366150855932E-2</v>
          </cell>
          <cell r="DP54">
            <v>4.8821891763427772E-2</v>
          </cell>
          <cell r="DQ54">
            <v>5.1636182655219409E-2</v>
          </cell>
          <cell r="DR54" t="str">
            <v>Pediente INE</v>
          </cell>
        </row>
        <row r="55">
          <cell r="BV55">
            <v>4.612706701479552E-2</v>
          </cell>
          <cell r="BW55">
            <v>7.2985781990521303E-2</v>
          </cell>
          <cell r="BX55">
            <v>4.2600896860986559E-2</v>
          </cell>
          <cell r="BY55">
            <v>2.8548770816811952E-2</v>
          </cell>
          <cell r="BZ55">
            <v>9.8199672667757643E-2</v>
          </cell>
          <cell r="CA55">
            <v>4.4262295081967329E-2</v>
          </cell>
          <cell r="CB55">
            <v>-1.152959262106068E-2</v>
          </cell>
          <cell r="CC55">
            <v>3.7605525709899945E-2</v>
          </cell>
          <cell r="CD55">
            <v>1.4705882352941124E-2</v>
          </cell>
          <cell r="CE55">
            <v>3.2441200324412112E-2</v>
          </cell>
          <cell r="CF55">
            <v>1.4984227129337446E-2</v>
          </cell>
          <cell r="CG55">
            <v>2.4999999999999911E-2</v>
          </cell>
          <cell r="CH55">
            <v>8.9018302828618889E-2</v>
          </cell>
          <cell r="CI55">
            <v>4.1519434628975338E-2</v>
          </cell>
          <cell r="CJ55">
            <v>4.8745519713261798E-2</v>
          </cell>
          <cell r="CK55">
            <v>5.0115651503469527E-2</v>
          </cell>
          <cell r="CL55">
            <v>9.1654247391952381E-2</v>
          </cell>
          <cell r="CM55">
            <v>8.084772370486637E-2</v>
          </cell>
          <cell r="CN55">
            <v>0.10264385692068445</v>
          </cell>
          <cell r="CO55">
            <v>4.4378698224851965E-2</v>
          </cell>
          <cell r="CP55">
            <v>1.8518518518518601E-2</v>
          </cell>
          <cell r="CQ55">
            <v>9.0337784760408546E-2</v>
          </cell>
          <cell r="CR55">
            <v>4.3512043512043741E-2</v>
          </cell>
          <cell r="CS55">
            <v>3.3044846577498177E-2</v>
          </cell>
          <cell r="CT55">
            <v>6.1879297173414782E-2</v>
          </cell>
          <cell r="CU55">
            <v>8.6513994910941472E-2</v>
          </cell>
          <cell r="CV55">
            <v>4.1011619958988277E-3</v>
          </cell>
          <cell r="CW55">
            <v>4.1850220264317395E-2</v>
          </cell>
          <cell r="CX55">
            <v>-2.8668941979522078E-2</v>
          </cell>
          <cell r="CY55">
            <v>-3.2679738562091498E-2</v>
          </cell>
          <cell r="CZ55">
            <v>1.6925246826515972E-2</v>
          </cell>
          <cell r="DA55">
            <v>1.4164305949008416E-2</v>
          </cell>
          <cell r="DB55">
            <v>3.1620553359683612E-3</v>
          </cell>
          <cell r="DC55">
            <v>5.979827089337153E-2</v>
          </cell>
          <cell r="DD55">
            <v>2.978406552494417E-2</v>
          </cell>
          <cell r="DE55">
            <v>4.5696877380045686E-2</v>
          </cell>
          <cell r="DF55">
            <v>3.093525179856127E-2</v>
          </cell>
          <cell r="DG55">
            <v>-1.4051522248243575E-2</v>
          </cell>
          <cell r="DH55">
            <v>-3.3356024506467019E-2</v>
          </cell>
          <cell r="DI55">
            <v>2.5369978858351017E-2</v>
          </cell>
          <cell r="DJ55">
            <v>4.2164441321152601E-2</v>
          </cell>
          <cell r="DK55">
            <v>7.8828828828828801E-2</v>
          </cell>
          <cell r="DL55">
            <v>7.9750346740637967E-2</v>
          </cell>
          <cell r="DM55">
            <v>1.1871508379888374E-2</v>
          </cell>
          <cell r="DN55">
            <v>8.1166272655634142E-2</v>
          </cell>
          <cell r="DO55">
            <v>4.486743711760699E-2</v>
          </cell>
          <cell r="DP55">
            <v>5.0614605929139467E-2</v>
          </cell>
          <cell r="DQ55">
            <v>8.6671522214129437E-2</v>
          </cell>
          <cell r="DR55">
            <v>-1.2561060711793526E-2</v>
          </cell>
          <cell r="DS55">
            <v>2.1377672209026199E-2</v>
          </cell>
          <cell r="DT55">
            <v>8.0281690140845186E-2</v>
          </cell>
          <cell r="DU55">
            <v>2.0618556701030855E-2</v>
          </cell>
          <cell r="DV55">
            <v>-3.5738368172623103E-2</v>
          </cell>
          <cell r="DW55">
            <v>-3.6186499652052784E-2</v>
          </cell>
          <cell r="DX55">
            <v>8.9916506101477278E-3</v>
          </cell>
          <cell r="DY55">
            <v>2.208419599723932E-2</v>
          </cell>
          <cell r="DZ55">
            <v>-4.3731778425655232E-3</v>
          </cell>
          <cell r="EA55">
            <v>-6.8314899154196529E-2</v>
          </cell>
          <cell r="EB55">
            <v>-4.8176187198898823E-2</v>
          </cell>
          <cell r="EC55">
            <v>-7.1045576407506639E-2</v>
          </cell>
          <cell r="ED55">
            <v>-6.7137809187279185E-2</v>
          </cell>
          <cell r="EE55">
            <v>-4.0310077519379872E-2</v>
          </cell>
        </row>
        <row r="56">
          <cell r="K56">
            <v>2.3935190867804046E-2</v>
          </cell>
          <cell r="L56">
            <v>3.9978422440661854E-2</v>
          </cell>
          <cell r="M56">
            <v>-1.1123278197222364E-2</v>
          </cell>
          <cell r="BV56">
            <v>4.612706701479552E-2</v>
          </cell>
          <cell r="BW56">
            <v>5.8983666061706019E-2</v>
          </cell>
          <cell r="BX56">
            <v>5.2795031055900443E-2</v>
          </cell>
          <cell r="BY56">
            <v>4.6429315011450978E-2</v>
          </cell>
          <cell r="BZ56">
            <v>5.6929460580912528E-2</v>
          </cell>
          <cell r="CA56">
            <v>5.4796411318150273E-2</v>
          </cell>
          <cell r="CB56">
            <v>4.4699274514392373E-2</v>
          </cell>
          <cell r="CC56">
            <v>4.3760787897248354E-2</v>
          </cell>
          <cell r="CD56">
            <v>4.0549083355910787E-2</v>
          </cell>
          <cell r="CE56">
            <v>3.9736713798147028E-2</v>
          </cell>
          <cell r="CF56">
            <v>3.7424487991748911E-2</v>
          </cell>
          <cell r="CG56">
            <v>3.6384501147562975E-2</v>
          </cell>
          <cell r="CH56">
            <v>8.9018302828618889E-2</v>
          </cell>
          <cell r="CI56">
            <v>6.5981148243358989E-2</v>
          </cell>
          <cell r="CJ56">
            <v>5.9533386967015378E-2</v>
          </cell>
          <cell r="CK56">
            <v>5.7103064066852394E-2</v>
          </cell>
          <cell r="CL56">
            <v>6.4384422110552952E-2</v>
          </cell>
          <cell r="CM56">
            <v>6.7129023815754918E-2</v>
          </cell>
          <cell r="CN56">
            <v>7.2244623655913998E-2</v>
          </cell>
          <cell r="CO56">
            <v>6.8579766536964959E-2</v>
          </cell>
          <cell r="CP56">
            <v>6.3183475091129981E-2</v>
          </cell>
          <cell r="CQ56">
            <v>6.5885111371629446E-2</v>
          </cell>
          <cell r="CR56">
            <v>6.3840363584718007E-2</v>
          </cell>
          <cell r="CS56">
            <v>6.1290952908226393E-2</v>
          </cell>
          <cell r="CT56">
            <v>6.1879297173414782E-2</v>
          </cell>
          <cell r="CU56">
            <v>7.3553054662379491E-2</v>
          </cell>
          <cell r="CV56">
            <v>4.7835990888382529E-2</v>
          </cell>
          <cell r="CW56">
            <v>4.6301524562394114E-2</v>
          </cell>
          <cell r="CX56">
            <v>3.0097373856595055E-2</v>
          </cell>
          <cell r="CY56">
            <v>1.9497240956468653E-2</v>
          </cell>
          <cell r="CZ56">
            <v>1.9116264493889368E-2</v>
          </cell>
          <cell r="DA56">
            <v>1.8479745106964263E-2</v>
          </cell>
          <cell r="DB56">
            <v>1.6897959183673761E-2</v>
          </cell>
          <cell r="DC56">
            <v>2.1264114972870063E-2</v>
          </cell>
          <cell r="DD56">
            <v>2.2027902009211786E-2</v>
          </cell>
          <cell r="DE56">
            <v>2.3935190867804046E-2</v>
          </cell>
          <cell r="DF56">
            <v>3.093525179856127E-2</v>
          </cell>
          <cell r="DG56">
            <v>9.359790340696339E-3</v>
          </cell>
          <cell r="DH56">
            <v>-5.7971014492752548E-3</v>
          </cell>
          <cell r="DI56">
            <v>2.1586616297895045E-3</v>
          </cell>
          <cell r="DJ56">
            <v>1.0312231452305864E-2</v>
          </cell>
          <cell r="DK56">
            <v>2.1289391388020107E-2</v>
          </cell>
          <cell r="DL56">
            <v>2.9930299302993069E-2</v>
          </cell>
          <cell r="DM56">
            <v>2.761887736860924E-2</v>
          </cell>
          <cell r="DN56">
            <v>3.3073773781809424E-2</v>
          </cell>
          <cell r="DO56">
            <v>3.4319356691556502E-2</v>
          </cell>
          <cell r="DP56">
            <v>3.5791261184769274E-2</v>
          </cell>
          <cell r="DQ56">
            <v>3.9978422440661854E-2</v>
          </cell>
          <cell r="DR56">
            <v>-1.2561060711793526E-2</v>
          </cell>
          <cell r="DS56">
            <v>3.3382789317506489E-3</v>
          </cell>
          <cell r="DT56">
            <v>2.9883381924197927E-2</v>
          </cell>
          <cell r="DU56">
            <v>2.7463651050080751E-2</v>
          </cell>
          <cell r="DV56">
            <v>1.4176353841791611E-2</v>
          </cell>
          <cell r="DW56">
            <v>5.6530443999527336E-3</v>
          </cell>
          <cell r="DX56">
            <v>6.1703821656047264E-3</v>
          </cell>
          <cell r="DY56">
            <v>8.1760459250235229E-3</v>
          </cell>
          <cell r="DZ56">
            <v>6.8381381614728287E-3</v>
          </cell>
          <cell r="EA56">
            <v>-1.1800638622798676E-3</v>
          </cell>
          <cell r="EB56">
            <v>-5.4858440002525377E-3</v>
          </cell>
          <cell r="EC56">
            <v>-1.1123278197222364E-2</v>
          </cell>
          <cell r="ED56">
            <v>-6.7137809187279185E-2</v>
          </cell>
          <cell r="EE56">
            <v>-5.4343807763401086E-2</v>
          </cell>
        </row>
        <row r="57">
          <cell r="K57" t="str">
            <v>--</v>
          </cell>
          <cell r="L57" t="str">
            <v>--</v>
          </cell>
          <cell r="M57" t="str">
            <v>--</v>
          </cell>
          <cell r="BV57">
            <v>7.8467153284671687E-2</v>
          </cell>
          <cell r="BW57">
            <v>3.7284894837476212E-2</v>
          </cell>
          <cell r="BX57">
            <v>1.1467889908256979E-2</v>
          </cell>
          <cell r="BY57">
            <v>-7.2639225181598821E-3</v>
          </cell>
          <cell r="BZ57">
            <v>3.1275720164609E-2</v>
          </cell>
          <cell r="CA57">
            <v>-3.6585365853658569E-2</v>
          </cell>
          <cell r="CB57">
            <v>-6.5681444991789739E-3</v>
          </cell>
          <cell r="CC57">
            <v>6.0655737704918167E-2</v>
          </cell>
          <cell r="CD57">
            <v>8.9141004862236528E-3</v>
          </cell>
          <cell r="CE57">
            <v>3.9024390243902474E-2</v>
          </cell>
          <cell r="CF57">
            <v>3.0278884462151545E-2</v>
          </cell>
          <cell r="CG57">
            <v>-7.698229407235857E-4</v>
          </cell>
          <cell r="CH57">
            <v>2.1150592216581998E-2</v>
          </cell>
          <cell r="CI57">
            <v>4.6082949308755783E-2</v>
          </cell>
          <cell r="CJ57">
            <v>5.6689342403628107E-2</v>
          </cell>
          <cell r="CK57">
            <v>6.0975609756097615E-2</v>
          </cell>
          <cell r="CL57">
            <v>7.8212290502793325E-2</v>
          </cell>
          <cell r="CM57">
            <v>6.4135021097046385E-2</v>
          </cell>
          <cell r="CN57">
            <v>0.10578512396694228</v>
          </cell>
          <cell r="CO57">
            <v>6.0278207109737192E-2</v>
          </cell>
          <cell r="CP57">
            <v>2.8112449799196693E-2</v>
          </cell>
          <cell r="CQ57">
            <v>5.7120500782472661E-2</v>
          </cell>
          <cell r="CR57">
            <v>1.8561484918793392E-2</v>
          </cell>
          <cell r="CS57">
            <v>6.9337442218795342E-3</v>
          </cell>
          <cell r="CT57">
            <v>8.7821043910522034E-2</v>
          </cell>
          <cell r="CU57">
            <v>7.2246696035242364E-2</v>
          </cell>
          <cell r="CV57">
            <v>7.8683834048640655E-3</v>
          </cell>
          <cell r="CW57">
            <v>4.1379310344827669E-2</v>
          </cell>
          <cell r="CX57">
            <v>1.8504811250925179E-2</v>
          </cell>
          <cell r="CY57">
            <v>1.6653449643140306E-2</v>
          </cell>
          <cell r="CZ57">
            <v>4.7832585949177719E-2</v>
          </cell>
          <cell r="DA57">
            <v>-2.7696793002915276E-2</v>
          </cell>
          <cell r="DB57">
            <v>-9.3750000000000222E-3</v>
          </cell>
          <cell r="DC57">
            <v>6.0695780903034846E-2</v>
          </cell>
          <cell r="DD57">
            <v>3.796507213363709E-2</v>
          </cell>
          <cell r="DE57">
            <v>7.4980872226472872E-2</v>
          </cell>
          <cell r="DF57">
            <v>8.682406702208656E-2</v>
          </cell>
          <cell r="DG57">
            <v>1.6433853738702098E-3</v>
          </cell>
          <cell r="DH57">
            <v>1.4194464158976405E-3</v>
          </cell>
          <cell r="DI57">
            <v>5.9602649006622377E-2</v>
          </cell>
          <cell r="DJ57">
            <v>-7.2674418604645741E-4</v>
          </cell>
          <cell r="DK57">
            <v>4.2901716068642681E-2</v>
          </cell>
          <cell r="DL57">
            <v>3.4236804564907297E-2</v>
          </cell>
          <cell r="DM57">
            <v>5.9220389805097584E-2</v>
          </cell>
          <cell r="DN57">
            <v>7.9652996845426038E-2</v>
          </cell>
          <cell r="DO57">
            <v>4.4661549197487549E-2</v>
          </cell>
          <cell r="DP57">
            <v>1.0972933430870579E-2</v>
          </cell>
          <cell r="DQ57">
            <v>8.1138790035587327E-2</v>
          </cell>
          <cell r="DR57" t="str">
            <v>Pendiente INE</v>
          </cell>
          <cell r="DS57">
            <v>0</v>
          </cell>
          <cell r="DT57">
            <v>0</v>
          </cell>
          <cell r="DU57">
            <v>0</v>
          </cell>
        </row>
        <row r="58">
          <cell r="K58">
            <v>3.4758673665343798E-2</v>
          </cell>
          <cell r="L58">
            <v>4.169502010516557E-2</v>
          </cell>
          <cell r="M58" t="e">
            <v>#DIV/0!</v>
          </cell>
          <cell r="BV58">
            <v>7.8467153284671687E-2</v>
          </cell>
          <cell r="BW58">
            <v>5.8356676003734842E-2</v>
          </cell>
          <cell r="BX58">
            <v>4.0579710144927672E-2</v>
          </cell>
          <cell r="BY58">
            <v>2.7937726594156498E-2</v>
          </cell>
          <cell r="BZ58">
            <v>2.8624661246612337E-2</v>
          </cell>
          <cell r="CA58">
            <v>1.7381553125876081E-2</v>
          </cell>
          <cell r="CB58">
            <v>1.388888888888884E-2</v>
          </cell>
          <cell r="CC58">
            <v>1.9849561220225631E-2</v>
          </cell>
          <cell r="CD58">
            <v>1.8600777345918917E-2</v>
          </cell>
          <cell r="CE58">
            <v>2.0687936191425615E-2</v>
          </cell>
          <cell r="CF58">
            <v>2.1593559551576158E-2</v>
          </cell>
          <cell r="CG58">
            <v>1.6E-2</v>
          </cell>
          <cell r="CH58">
            <v>2.1150592216581998E-2</v>
          </cell>
          <cell r="CI58">
            <v>3.3083370092633402E-2</v>
          </cell>
          <cell r="CJ58">
            <v>4.3999999999999997E-2</v>
          </cell>
          <cell r="CK58">
            <v>4.668049792531126E-2</v>
          </cell>
          <cell r="CL58">
            <v>5.3186234151160861E-2</v>
          </cell>
          <cell r="CM58">
            <v>5.4973821989529048E-2</v>
          </cell>
          <cell r="CN58">
            <v>6.2234293811998187E-2</v>
          </cell>
          <cell r="CO58">
            <v>6.1975005121901461E-2</v>
          </cell>
          <cell r="CP58">
            <v>5.8144816934678101E-2</v>
          </cell>
          <cell r="CQ58">
            <v>5.8038258038258128E-2</v>
          </cell>
          <cell r="CR58">
            <v>5.4278980704080215E-2</v>
          </cell>
          <cell r="CS58">
            <v>5.0147889217531771E-2</v>
          </cell>
          <cell r="CT58">
            <v>8.7821043910522034E-2</v>
          </cell>
          <cell r="CU58">
            <v>8.0273270708795863E-2</v>
          </cell>
          <cell r="CV58">
            <v>5.3208556149732411E-2</v>
          </cell>
          <cell r="CW58">
            <v>5.014866204162538E-2</v>
          </cell>
          <cell r="CX58">
            <v>4.3464665415884784E-2</v>
          </cell>
          <cell r="CY58">
            <v>3.9049235993208642E-2</v>
          </cell>
          <cell r="CZ58">
            <v>4.0355753196220201E-2</v>
          </cell>
          <cell r="DA58">
            <v>3.1349474293431046E-2</v>
          </cell>
          <cell r="DB58">
            <v>2.6873873100369039E-2</v>
          </cell>
          <cell r="DC58">
            <v>3.0389290660101764E-2</v>
          </cell>
          <cell r="DD58">
            <v>3.1086273140062959E-2</v>
          </cell>
          <cell r="DE58">
            <v>3.4758673665343798E-2</v>
          </cell>
          <cell r="DF58">
            <v>8.682406702208656E-2</v>
          </cell>
          <cell r="DG58">
            <v>4.5849802371541681E-2</v>
          </cell>
          <cell r="DH58">
            <v>2.9956841838030268E-2</v>
          </cell>
          <cell r="DI58">
            <v>3.7561343903359967E-2</v>
          </cell>
          <cell r="DJ58">
            <v>2.9667365897512843E-2</v>
          </cell>
          <cell r="DK58">
            <v>3.1799899446958602E-2</v>
          </cell>
          <cell r="DL58">
            <v>3.2164992519769342E-2</v>
          </cell>
          <cell r="DM58">
            <v>3.5540591096146601E-2</v>
          </cell>
          <cell r="DN58">
            <v>4.0217391304347982E-2</v>
          </cell>
          <cell r="DO58">
            <v>4.0692899275741157E-2</v>
          </cell>
          <cell r="DP58">
            <v>3.7940379403794022E-2</v>
          </cell>
          <cell r="DQ58">
            <v>4.169502010516557E-2</v>
          </cell>
          <cell r="DR58" t="str">
            <v>Pendiente INE</v>
          </cell>
          <cell r="DS58">
            <v>0</v>
          </cell>
          <cell r="DT58">
            <v>0</v>
          </cell>
          <cell r="DU58">
            <v>0</v>
          </cell>
        </row>
        <row r="59">
          <cell r="K59" t="str">
            <v>--</v>
          </cell>
          <cell r="L59" t="str">
            <v>--</v>
          </cell>
          <cell r="M59" t="str">
            <v>--</v>
          </cell>
          <cell r="BV59">
            <v>2.717852896212003E-2</v>
          </cell>
          <cell r="BW59">
            <v>5.2150294250792095E-2</v>
          </cell>
          <cell r="BX59">
            <v>7.3371189479976007E-2</v>
          </cell>
          <cell r="BY59">
            <v>-5.4253635747117945E-3</v>
          </cell>
          <cell r="BZ59">
            <v>6.9818068729591065E-2</v>
          </cell>
          <cell r="CA59">
            <v>2.5297383029341702E-2</v>
          </cell>
          <cell r="CB59">
            <v>-2.814245303546814E-2</v>
          </cell>
          <cell r="CC59">
            <v>-6.499261447562743E-3</v>
          </cell>
          <cell r="CD59">
            <v>1.2734797835083356E-3</v>
          </cell>
          <cell r="CE59">
            <v>7.0925511641395378E-2</v>
          </cell>
          <cell r="CF59">
            <v>4.6718663830457752E-2</v>
          </cell>
          <cell r="CG59">
            <v>5.7380914950479589E-2</v>
          </cell>
          <cell r="CH59">
            <v>8.9300479576649661E-2</v>
          </cell>
          <cell r="CI59">
            <v>1.2993718268651699E-2</v>
          </cell>
          <cell r="CJ59">
            <v>2.1509118752610412E-2</v>
          </cell>
          <cell r="CK59">
            <v>4.9700734904159383E-2</v>
          </cell>
          <cell r="CL59">
            <v>9.4622093023255971E-2</v>
          </cell>
          <cell r="CM59">
            <v>8.0052594941604216E-2</v>
          </cell>
          <cell r="CN59">
            <v>8.1722516605716722E-2</v>
          </cell>
          <cell r="CO59">
            <v>6.3484983645554438E-2</v>
          </cell>
          <cell r="CP59">
            <v>2.4562798092209848E-2</v>
          </cell>
          <cell r="CQ59">
            <v>7.0096711798839584E-2</v>
          </cell>
          <cell r="CR59">
            <v>4.5386120728586166E-2</v>
          </cell>
          <cell r="CS59">
            <v>2.0889087124591255E-2</v>
          </cell>
          <cell r="CT59">
            <v>5.3590405343859171E-2</v>
          </cell>
          <cell r="CU59">
            <v>0.11196058443764878</v>
          </cell>
          <cell r="CV59">
            <v>5.2810902896081702E-2</v>
          </cell>
          <cell r="CW59">
            <v>2.7787802237459358E-2</v>
          </cell>
          <cell r="CX59">
            <v>-6.0549727791793906E-2</v>
          </cell>
          <cell r="CY59">
            <v>-8.8799770839299574E-3</v>
          </cell>
          <cell r="CZ59">
            <v>1.1039050641643566E-3</v>
          </cell>
          <cell r="DA59">
            <v>9.3666992870125032E-3</v>
          </cell>
          <cell r="DB59">
            <v>1.0163705485297658E-2</v>
          </cell>
          <cell r="DC59">
            <v>8.9581375171715605E-2</v>
          </cell>
          <cell r="DD59">
            <v>1.6631866945064466E-2</v>
          </cell>
          <cell r="DE59">
            <v>4.2015582902497517E-2</v>
          </cell>
          <cell r="DF59">
            <v>1.7291066282420609E-2</v>
          </cell>
          <cell r="DG59">
            <v>1.9251336898395532E-2</v>
          </cell>
          <cell r="DH59">
            <v>-2.5889967637540479E-2</v>
          </cell>
          <cell r="DI59">
            <v>5.1264044943820197E-2</v>
          </cell>
          <cell r="DJ59">
            <v>5.4416961130741903E-2</v>
          </cell>
          <cell r="DK59">
            <v>6.9364161849710948E-2</v>
          </cell>
          <cell r="DL59">
            <v>8.6836664369400296E-2</v>
          </cell>
          <cell r="DM59">
            <v>4.2243767313019376E-2</v>
          </cell>
          <cell r="DN59">
            <v>7.7572964669738953E-2</v>
          </cell>
          <cell r="DO59">
            <v>3.3842070338420793E-2</v>
          </cell>
          <cell r="DP59">
            <v>3.8951841359773365E-2</v>
          </cell>
          <cell r="DQ59">
            <v>7.6170510132774316E-2</v>
          </cell>
          <cell r="DR59">
            <v>2.5495750708215414E-2</v>
          </cell>
          <cell r="DS59">
            <v>-3.8974666466795593E-3</v>
          </cell>
          <cell r="DT59">
            <v>9.1694352159468417E-2</v>
          </cell>
          <cell r="DU59">
            <v>2.4048096192385016E-2</v>
          </cell>
          <cell r="DV59">
            <v>9.3833780160859082E-3</v>
          </cell>
          <cell r="DW59">
            <v>0</v>
          </cell>
          <cell r="DX59">
            <v>2.1559923906151024E-2</v>
          </cell>
          <cell r="DY59">
            <v>-3.9867109634551534E-3</v>
          </cell>
          <cell r="DZ59">
            <v>6.4148253741980188E-3</v>
          </cell>
          <cell r="EA59">
            <v>-3.658536585365868E-2</v>
          </cell>
          <cell r="EB59">
            <v>-1.2269938650306678E-2</v>
          </cell>
          <cell r="EC59">
            <v>-3.5714285714285698E-2</v>
          </cell>
          <cell r="ED59">
            <v>-6.8853591160220939E-2</v>
          </cell>
          <cell r="EE59">
            <v>-2.6185101580135539E-2</v>
          </cell>
        </row>
        <row r="60">
          <cell r="K60">
            <v>2.7021805800391485E-2</v>
          </cell>
          <cell r="L60">
            <v>4.4568539854220601E-2</v>
          </cell>
          <cell r="M60">
            <v>7.079267537787981E-3</v>
          </cell>
          <cell r="BV60">
            <v>2.717852896212003E-2</v>
          </cell>
          <cell r="BW60">
            <v>3.9265524343748526E-2</v>
          </cell>
          <cell r="BX60">
            <v>5.187415407562912E-2</v>
          </cell>
          <cell r="BY60">
            <v>3.6504022314751028E-2</v>
          </cell>
          <cell r="BZ60">
            <v>4.3377823408624172E-2</v>
          </cell>
          <cell r="CA60">
            <v>4.0335708376697754E-2</v>
          </cell>
          <cell r="CB60">
            <v>2.9695829060214285E-2</v>
          </cell>
          <cell r="CC60">
            <v>2.4903933589510485E-2</v>
          </cell>
          <cell r="CD60">
            <v>2.2318590698120033E-2</v>
          </cell>
          <cell r="CE60">
            <v>2.6941200573652679E-2</v>
          </cell>
          <cell r="CF60">
            <v>2.8739460884390056E-2</v>
          </cell>
          <cell r="CG60">
            <v>3.1131623348060966E-2</v>
          </cell>
          <cell r="CH60">
            <v>8.9300479576649661E-2</v>
          </cell>
          <cell r="CI60">
            <v>5.1908075057980341E-2</v>
          </cell>
          <cell r="CJ60">
            <v>4.0440114492791945E-2</v>
          </cell>
          <cell r="CK60">
            <v>4.2823712948518056E-2</v>
          </cell>
          <cell r="CL60">
            <v>5.3782287822878416E-2</v>
          </cell>
          <cell r="CM60">
            <v>5.8138490938706378E-2</v>
          </cell>
          <cell r="CN60">
            <v>6.1597058050958609E-2</v>
          </cell>
          <cell r="CO60">
            <v>6.1839343636710398E-2</v>
          </cell>
          <cell r="CP60">
            <v>5.7844974446336961E-2</v>
          </cell>
          <cell r="CQ60">
            <v>5.9060042202186969E-2</v>
          </cell>
          <cell r="CR60">
            <v>5.7795015702139407E-2</v>
          </cell>
          <cell r="CS60">
            <v>5.463412770671594E-2</v>
          </cell>
          <cell r="CT60">
            <v>5.3590405343859171E-2</v>
          </cell>
          <cell r="CU60">
            <v>8.1135252144632464E-2</v>
          </cell>
          <cell r="CV60">
            <v>7.0644355266146652E-2</v>
          </cell>
          <cell r="CW60">
            <v>5.9540728551125799E-2</v>
          </cell>
          <cell r="CX60">
            <v>3.3149493711517763E-2</v>
          </cell>
          <cell r="CY60">
            <v>2.6035732467091899E-2</v>
          </cell>
          <cell r="CZ60">
            <v>2.2310198358695299E-2</v>
          </cell>
          <cell r="DA60">
            <v>2.0646529262726698E-2</v>
          </cell>
          <cell r="DB60">
            <v>1.9558583150147912E-2</v>
          </cell>
          <cell r="DC60">
            <v>2.6575473475243028E-2</v>
          </cell>
          <cell r="DD60">
            <v>2.5666344109380068E-2</v>
          </cell>
          <cell r="DE60">
            <v>2.7021805800391485E-2</v>
          </cell>
          <cell r="DF60">
            <v>1.7291066282420609E-2</v>
          </cell>
          <cell r="DG60">
            <v>1.8242491657396886E-2</v>
          </cell>
          <cell r="DH60">
            <v>2.1687883074021919E-3</v>
          </cell>
          <cell r="DI60">
            <v>1.4507589128132548E-2</v>
          </cell>
          <cell r="DJ60">
            <v>2.2482700183589888E-2</v>
          </cell>
          <cell r="DK60">
            <v>3.0147666863555855E-2</v>
          </cell>
          <cell r="DL60">
            <v>3.844292053247278E-2</v>
          </cell>
          <cell r="DM60">
            <v>3.8926056338028259E-2</v>
          </cell>
          <cell r="DN60">
            <v>4.290001579529279E-2</v>
          </cell>
          <cell r="DO60">
            <v>4.1936622203401885E-2</v>
          </cell>
          <cell r="DP60">
            <v>4.1666131827225339E-2</v>
          </cell>
          <cell r="DQ60">
            <v>4.4568539854220601E-2</v>
          </cell>
          <cell r="DR60">
            <v>2.5495750708215414E-2</v>
          </cell>
          <cell r="DS60">
            <v>1.1215497778748862E-2</v>
          </cell>
          <cell r="DT60">
            <v>3.9706435829883313E-2</v>
          </cell>
          <cell r="DU60">
            <v>3.5628544587871236E-2</v>
          </cell>
          <cell r="DV60">
            <v>3.0220159664097634E-2</v>
          </cell>
          <cell r="DW60">
            <v>2.5091167633769951E-2</v>
          </cell>
          <cell r="DX60">
            <v>2.4550363205531722E-2</v>
          </cell>
          <cell r="DY60">
            <v>2.0911355509989793E-2</v>
          </cell>
          <cell r="DZ60">
            <v>1.9371156817011848E-2</v>
          </cell>
          <cell r="EA60">
            <v>1.3465915248726645E-2</v>
          </cell>
          <cell r="EB60">
            <v>1.1139727175266234E-2</v>
          </cell>
          <cell r="EC60">
            <v>7.079267537787981E-3</v>
          </cell>
          <cell r="ED60">
            <v>-6.8853591160220939E-2</v>
          </cell>
          <cell r="EE60">
            <v>-4.8433561397191349E-2</v>
          </cell>
        </row>
        <row r="61">
          <cell r="K61" t="str">
            <v>--</v>
          </cell>
          <cell r="L61" t="str">
            <v>--</v>
          </cell>
          <cell r="M61" t="str">
            <v>--</v>
          </cell>
          <cell r="BV61">
            <v>7.2527861312577491E-2</v>
          </cell>
          <cell r="BW61">
            <v>7.0828651685393247</v>
          </cell>
          <cell r="BX61">
            <v>3.0271476385273388E-2</v>
          </cell>
          <cell r="BY61">
            <v>-2.6291793313069967E-2</v>
          </cell>
          <cell r="BZ61">
            <v>3.2712474565659733E-2</v>
          </cell>
          <cell r="CA61">
            <v>-1.7677368212445477E-2</v>
          </cell>
          <cell r="CB61">
            <v>-5.6605193827625078E-2</v>
          </cell>
          <cell r="CC61">
            <v>1.8832391713747842E-3</v>
          </cell>
          <cell r="CD61">
            <v>4.4972940010672424E-3</v>
          </cell>
          <cell r="CE61">
            <v>0.10547095318668909</v>
          </cell>
          <cell r="CF61">
            <v>3.5046728971962704E-2</v>
          </cell>
          <cell r="CG61">
            <v>3.3941605839416189E-2</v>
          </cell>
          <cell r="CH61">
            <v>0.10704271812634003</v>
          </cell>
          <cell r="CI61">
            <v>4.8045178105994735E-2</v>
          </cell>
          <cell r="CJ61">
            <v>8.5835980363846209E-2</v>
          </cell>
          <cell r="CK61">
            <v>5.9076010613391849E-2</v>
          </cell>
          <cell r="CL61">
            <v>9.9878751136707855E-2</v>
          </cell>
          <cell r="CM61">
            <v>9.7724338282763057E-2</v>
          </cell>
          <cell r="CN61">
            <v>0.10979015399345737</v>
          </cell>
          <cell r="CO61">
            <v>5.992481203007527E-2</v>
          </cell>
          <cell r="CP61">
            <v>-1.7453331309758013E-3</v>
          </cell>
          <cell r="CQ61">
            <v>2.6967930029154541E-2</v>
          </cell>
          <cell r="CR61">
            <v>4.8984198645598109E-2</v>
          </cell>
          <cell r="CS61">
            <v>-1.8778679844687618E-2</v>
          </cell>
          <cell r="CT61">
            <v>-1.5941597139451869E-2</v>
          </cell>
          <cell r="CU61">
            <v>7.9333499129569773E-2</v>
          </cell>
          <cell r="CV61">
            <v>3.0516587992819755E-2</v>
          </cell>
          <cell r="CW61">
            <v>6.992852405865424E-2</v>
          </cell>
          <cell r="CX61">
            <v>1.488218272013242E-2</v>
          </cell>
          <cell r="CY61">
            <v>-9.5567154304199153E-4</v>
          </cell>
          <cell r="CZ61">
            <v>3.6738802214393518E-2</v>
          </cell>
          <cell r="DA61">
            <v>-4.0434134922323617E-3</v>
          </cell>
          <cell r="DB61">
            <v>7.2215887495248321E-3</v>
          </cell>
          <cell r="DC61">
            <v>4.4002838892831742E-2</v>
          </cell>
          <cell r="DD61">
            <v>2.359945484541992E-2</v>
          </cell>
          <cell r="DE61">
            <v>7.7775379523706833E-2</v>
          </cell>
          <cell r="DF61">
            <v>9.1597274791824335E-2</v>
          </cell>
          <cell r="DG61">
            <v>1.7665130568356391E-2</v>
          </cell>
          <cell r="DH61">
            <v>3.225806451612856E-3</v>
          </cell>
          <cell r="DI61">
            <v>8.0578512396694446E-2</v>
          </cell>
          <cell r="DJ61">
            <v>-1.3577732518669339E-2</v>
          </cell>
          <cell r="DK61">
            <v>6.0338484179543794E-2</v>
          </cell>
          <cell r="DL61">
            <v>7.4202496532593809E-2</v>
          </cell>
          <cell r="DM61">
            <v>9.0455840455840431E-2</v>
          </cell>
          <cell r="DN61">
            <v>0.12754716981132086</v>
          </cell>
          <cell r="DO61">
            <v>7.7498300475866699E-2</v>
          </cell>
          <cell r="DP61">
            <v>5.6762438682550931E-2</v>
          </cell>
          <cell r="DQ61">
            <v>9.6795727636849183E-2</v>
          </cell>
          <cell r="DR61">
            <v>-9.015256588072007E-3</v>
          </cell>
          <cell r="DS61">
            <v>4.0000000000000036E-2</v>
          </cell>
          <cell r="DT61">
            <v>7.0739549839228255E-2</v>
          </cell>
          <cell r="DU61">
            <v>-2.3581899298916631E-2</v>
          </cell>
          <cell r="DV61">
            <v>-1.0323468685478288E-2</v>
          </cell>
          <cell r="DW61">
            <v>1.5267175572519109E-2</v>
          </cell>
          <cell r="DX61">
            <v>-1.4848289218850952E-2</v>
          </cell>
          <cell r="DY61">
            <v>-9.1443500979752068E-3</v>
          </cell>
          <cell r="DZ61">
            <v>-4.9531459170013448E-2</v>
          </cell>
          <cell r="EA61">
            <v>-4.1640378548895907E-2</v>
          </cell>
          <cell r="EB61">
            <v>3.3156498673740931E-3</v>
          </cell>
          <cell r="EC61">
            <v>-1.3998782714546576E-2</v>
          </cell>
          <cell r="ED61">
            <v>-5.5493351994401752E-2</v>
          </cell>
          <cell r="EE61">
            <v>-3.0914368650217794E-2</v>
          </cell>
        </row>
        <row r="62">
          <cell r="K62">
            <v>2.9841446520715742E-2</v>
          </cell>
          <cell r="L62">
            <v>6.2911184210526327E-2</v>
          </cell>
          <cell r="M62">
            <v>-4.1447913788339452E-3</v>
          </cell>
          <cell r="BV62">
            <v>7.2527861312577491E-2</v>
          </cell>
          <cell r="BW62">
            <v>0.85671641791044784</v>
          </cell>
          <cell r="BX62">
            <v>0.43220630372492819</v>
          </cell>
          <cell r="BY62">
            <v>0.27881021990593613</v>
          </cell>
          <cell r="BZ62">
            <v>0.21846756087732433</v>
          </cell>
          <cell r="CA62">
            <v>0.17244469163267828</v>
          </cell>
          <cell r="CB62">
            <v>0.13343929857844206</v>
          </cell>
          <cell r="CC62">
            <v>0.11430856191394279</v>
          </cell>
          <cell r="CD62">
            <v>0.10051050216939483</v>
          </cell>
          <cell r="CE62">
            <v>0.10103751134243044</v>
          </cell>
          <cell r="CF62">
            <v>9.4502460318684811E-2</v>
          </cell>
          <cell r="CG62">
            <v>8.871496533154799E-2</v>
          </cell>
          <cell r="CH62">
            <v>0.10704271812634003</v>
          </cell>
          <cell r="CI62">
            <v>7.8312743272973329E-2</v>
          </cell>
          <cell r="CJ62">
            <v>8.1092616303883869E-2</v>
          </cell>
          <cell r="CK62">
            <v>7.5484076179873627E-2</v>
          </cell>
          <cell r="CL62">
            <v>8.0553718227345694E-2</v>
          </cell>
          <cell r="CM62">
            <v>8.3357491105547465E-2</v>
          </cell>
          <cell r="CN62">
            <v>8.7104034018298471E-2</v>
          </cell>
          <cell r="CO62">
            <v>8.3550426157309454E-2</v>
          </cell>
          <cell r="CP62">
            <v>7.3767852325044903E-2</v>
          </cell>
          <cell r="CQ62">
            <v>6.8775705366930673E-2</v>
          </cell>
          <cell r="CR62">
            <v>6.6922225902149801E-2</v>
          </cell>
          <cell r="CS62">
            <v>5.9144263051333912E-2</v>
          </cell>
          <cell r="CT62">
            <v>-1.5941597139451869E-2</v>
          </cell>
          <cell r="CU62">
            <v>2.915211676540963E-2</v>
          </cell>
          <cell r="CV62">
            <v>2.9658507698381298E-2</v>
          </cell>
          <cell r="CW62">
            <v>3.9760439194809427E-2</v>
          </cell>
          <cell r="CX62">
            <v>3.449783568711462E-2</v>
          </cell>
          <cell r="CY62">
            <v>2.8631896467840701E-2</v>
          </cell>
          <cell r="CZ62">
            <v>2.9804941482444391E-2</v>
          </cell>
          <cell r="DA62">
            <v>2.5475857814229341E-2</v>
          </cell>
          <cell r="DB62">
            <v>2.3529507120451987E-2</v>
          </cell>
          <cell r="DC62">
            <v>2.5627968894352593E-2</v>
          </cell>
          <cell r="DD62">
            <v>2.5441192010990044E-2</v>
          </cell>
          <cell r="DE62">
            <v>2.9841446520715742E-2</v>
          </cell>
          <cell r="DF62">
            <v>9.1597274791824335E-2</v>
          </cell>
          <cell r="DG62">
            <v>5.4898970644300604E-2</v>
          </cell>
          <cell r="DH62">
            <v>3.5705727294512268E-2</v>
          </cell>
          <cell r="DI62">
            <v>4.7288888888888936E-2</v>
          </cell>
          <cell r="DJ62">
            <v>3.4657650042265731E-2</v>
          </cell>
          <cell r="DK62">
            <v>3.8784438926333431E-2</v>
          </cell>
          <cell r="DL62">
            <v>4.3943832710375164E-2</v>
          </cell>
          <cell r="DM62">
            <v>4.9721312925771866E-2</v>
          </cell>
          <cell r="DN62">
            <v>5.7887234716503144E-2</v>
          </cell>
          <cell r="DO62">
            <v>5.9933328604865777E-2</v>
          </cell>
          <cell r="DP62">
            <v>5.9641891021512405E-2</v>
          </cell>
          <cell r="DQ62">
            <v>6.2911184210526327E-2</v>
          </cell>
          <cell r="DR62">
            <v>-9.015256588072007E-3</v>
          </cell>
          <cell r="DS62">
            <v>1.4456089627755908E-2</v>
          </cell>
          <cell r="DT62">
            <v>3.4706154558075131E-2</v>
          </cell>
          <cell r="DU62">
            <v>1.9181802749957733E-2</v>
          </cell>
          <cell r="DV62">
            <v>1.3344226579520502E-2</v>
          </cell>
          <cell r="DW62">
            <v>1.3659647125782381E-2</v>
          </cell>
          <cell r="DX62">
            <v>9.3864911941163864E-3</v>
          </cell>
          <cell r="DY62">
            <v>6.9953645174882784E-3</v>
          </cell>
          <cell r="DZ62">
            <v>6.7370312149117595E-4</v>
          </cell>
          <cell r="EA62">
            <v>-3.8142398286937773E-3</v>
          </cell>
          <cell r="EB62">
            <v>-3.1607099440796871E-3</v>
          </cell>
          <cell r="EC62">
            <v>-4.1447913788339452E-3</v>
          </cell>
          <cell r="ED62">
            <v>-5.5493351994401752E-2</v>
          </cell>
          <cell r="EE62">
            <v>-4.3427146419665275E-2</v>
          </cell>
        </row>
        <row r="65">
          <cell r="K65" t="str">
            <v>.</v>
          </cell>
          <cell r="BV65" t="str">
            <v>.</v>
          </cell>
          <cell r="BW65" t="str">
            <v>.</v>
          </cell>
          <cell r="BX65" t="str">
            <v>.</v>
          </cell>
          <cell r="BY65" t="str">
            <v>.</v>
          </cell>
          <cell r="BZ65" t="str">
            <v>.</v>
          </cell>
          <cell r="CA65" t="str">
            <v>.</v>
          </cell>
          <cell r="CB65" t="str">
            <v>.</v>
          </cell>
          <cell r="CC65" t="str">
            <v>.</v>
          </cell>
          <cell r="CD65" t="str">
            <v>.</v>
          </cell>
          <cell r="CE65" t="str">
            <v>.</v>
          </cell>
          <cell r="CF65" t="str">
            <v>.</v>
          </cell>
          <cell r="CG65" t="str">
            <v>.</v>
          </cell>
          <cell r="CH65" t="str">
            <v>.</v>
          </cell>
          <cell r="CI65" t="str">
            <v>.</v>
          </cell>
          <cell r="CJ65" t="str">
            <v>.</v>
          </cell>
          <cell r="CK65" t="str">
            <v>.</v>
          </cell>
          <cell r="CL65" t="str">
            <v>.</v>
          </cell>
          <cell r="CM65" t="str">
            <v>.</v>
          </cell>
          <cell r="CN65" t="str">
            <v>.</v>
          </cell>
          <cell r="CO65" t="str">
            <v>.</v>
          </cell>
          <cell r="CP65" t="str">
            <v>.</v>
          </cell>
          <cell r="CQ65" t="str">
            <v>.</v>
          </cell>
          <cell r="CR65" t="str">
            <v>.</v>
          </cell>
          <cell r="CS65" t="str">
            <v>.</v>
          </cell>
          <cell r="CT65" t="str">
            <v>.</v>
          </cell>
          <cell r="CU65" t="str">
            <v>.</v>
          </cell>
          <cell r="CV65" t="str">
            <v>.</v>
          </cell>
          <cell r="CW65" t="str">
            <v>.</v>
          </cell>
          <cell r="CX65" t="str">
            <v>.</v>
          </cell>
          <cell r="CY65" t="str">
            <v>.</v>
          </cell>
          <cell r="CZ65" t="str">
            <v>.</v>
          </cell>
          <cell r="DA65" t="str">
            <v>.</v>
          </cell>
          <cell r="DB65" t="str">
            <v>.</v>
          </cell>
          <cell r="DC65" t="str">
            <v>.</v>
          </cell>
          <cell r="DD65" t="str">
            <v>.</v>
          </cell>
          <cell r="DE65" t="str">
            <v>.</v>
          </cell>
          <cell r="DF65" t="str">
            <v>.</v>
          </cell>
          <cell r="DG65" t="str">
            <v>.</v>
          </cell>
          <cell r="DH65" t="str">
            <v>.</v>
          </cell>
          <cell r="DI65" t="str">
            <v>.</v>
          </cell>
          <cell r="DJ65" t="str">
            <v>.</v>
          </cell>
          <cell r="DK65" t="str">
            <v>.</v>
          </cell>
          <cell r="DL65" t="str">
            <v>.</v>
          </cell>
          <cell r="DM65" t="str">
            <v>.</v>
          </cell>
        </row>
        <row r="66">
          <cell r="K66">
            <v>6.3257634643403324E-2</v>
          </cell>
          <cell r="L66">
            <v>6.1469356359044693E-2</v>
          </cell>
          <cell r="M66">
            <v>6.3368834972055033E-2</v>
          </cell>
          <cell r="BV66">
            <v>6.8073756697504706E-2</v>
          </cell>
          <cell r="BW66">
            <v>7.05012227549318E-2</v>
          </cell>
          <cell r="BX66">
            <v>7.056409198046798E-2</v>
          </cell>
          <cell r="BY66">
            <v>7.1827366788141139E-2</v>
          </cell>
          <cell r="BZ66">
            <v>7.5841342314114144E-2</v>
          </cell>
          <cell r="CA66">
            <v>7.9673838931260135E-2</v>
          </cell>
          <cell r="CB66">
            <v>8.2659617785125414E-2</v>
          </cell>
          <cell r="CC66">
            <v>8.3528072782792076E-2</v>
          </cell>
          <cell r="CD66">
            <v>6.7000000000000004E-2</v>
          </cell>
          <cell r="CE66">
            <v>6.7000000000000004E-2</v>
          </cell>
          <cell r="CF66">
            <v>6.5000000000000002E-2</v>
          </cell>
          <cell r="CG66">
            <v>5.9000000000000004E-2</v>
          </cell>
          <cell r="CH66">
            <v>7.5144673640678075E-2</v>
          </cell>
          <cell r="CI66">
            <v>7.253305319790429E-2</v>
          </cell>
          <cell r="CJ66">
            <v>7.3480813630456512E-2</v>
          </cell>
          <cell r="CK66">
            <v>7.0925314581804538E-2</v>
          </cell>
          <cell r="CL66">
            <v>7.4806101696526822E-2</v>
          </cell>
          <cell r="CM66">
            <v>7.7296870305393658E-2</v>
          </cell>
          <cell r="CN66">
            <v>7.9466882293896604E-2</v>
          </cell>
          <cell r="CO66">
            <v>7.8576871436117079E-2</v>
          </cell>
          <cell r="CP66">
            <v>7.5998988088438968E-2</v>
          </cell>
          <cell r="CQ66">
            <v>7.2580005637146797E-2</v>
          </cell>
          <cell r="CR66">
            <v>6.814472703660962E-2</v>
          </cell>
          <cell r="CS66">
            <v>6.5693782556591598E-2</v>
          </cell>
          <cell r="CT66">
            <v>6.9679955673332752E-2</v>
          </cell>
          <cell r="CU66">
            <v>6.9563404954658431E-2</v>
          </cell>
          <cell r="CV66">
            <v>6.5750691923367147E-2</v>
          </cell>
          <cell r="CW66">
            <v>6.0843846859038715E-2</v>
          </cell>
          <cell r="CX66">
            <v>6.2605962039922552E-2</v>
          </cell>
          <cell r="CY66">
            <v>6.5796693812436163E-2</v>
          </cell>
          <cell r="CZ66">
            <v>7.0505227848032065E-2</v>
          </cell>
          <cell r="DA66">
            <v>7.0333670299912596E-2</v>
          </cell>
          <cell r="DB66">
            <v>6.7735855622858193E-2</v>
          </cell>
          <cell r="DC66">
            <v>6.2374998175155912E-2</v>
          </cell>
          <cell r="DD66">
            <v>5.8768557423600876E-2</v>
          </cell>
          <cell r="DE66">
            <v>5.392033453140424E-2</v>
          </cell>
          <cell r="DF66">
            <v>5.4366473473027137E-2</v>
          </cell>
          <cell r="DG66">
            <v>5.4402575845020354E-2</v>
          </cell>
          <cell r="DH66">
            <v>5.8356507753793564E-2</v>
          </cell>
          <cell r="DI66">
            <v>5.9554921142587383E-2</v>
          </cell>
          <cell r="DJ66">
            <v>6.3374084356589699E-2</v>
          </cell>
          <cell r="DK66">
            <v>6.6019434930737225E-2</v>
          </cell>
          <cell r="DL66">
            <v>6.6960333513968781E-2</v>
          </cell>
          <cell r="DM66">
            <v>6.6767319135664749E-2</v>
          </cell>
          <cell r="DN66">
            <v>6.6964757429962177E-2</v>
          </cell>
          <cell r="DO66">
            <v>6.4469812708651528E-2</v>
          </cell>
          <cell r="DP66">
            <v>5.9648862197511504E-2</v>
          </cell>
          <cell r="DQ66">
            <v>5.3420059044797359E-2</v>
          </cell>
          <cell r="DR66">
            <v>5.2515551062246348E-2</v>
          </cell>
          <cell r="DS66">
            <v>5.1218759097685987E-2</v>
          </cell>
          <cell r="DT66">
            <v>5.2904819896238818E-2</v>
          </cell>
          <cell r="DU66">
            <v>5.2860908831738385E-2</v>
          </cell>
          <cell r="DV66">
            <v>5.6361786582183764E-2</v>
          </cell>
          <cell r="DW66">
            <v>6.0926609410349046E-2</v>
          </cell>
          <cell r="DX66">
            <v>6.4175654582163302E-2</v>
          </cell>
          <cell r="DY66">
            <v>6.7783197414448118E-2</v>
          </cell>
          <cell r="DZ66">
            <v>6.772495074707531E-2</v>
          </cell>
          <cell r="EA66">
            <v>6.9216467094948025E-2</v>
          </cell>
          <cell r="EB66">
            <v>7.1345184079721596E-2</v>
          </cell>
          <cell r="EC66">
            <v>7.1632792219444186E-2</v>
          </cell>
          <cell r="ED66">
            <v>7.4461570042937505E-2</v>
          </cell>
          <cell r="EE66">
            <v>7.4958677400765353E-2</v>
          </cell>
        </row>
        <row r="67">
          <cell r="K67">
            <v>6.9500000000000006E-2</v>
          </cell>
          <cell r="L67">
            <v>7.0250000000000007E-2</v>
          </cell>
          <cell r="M67">
            <v>6.8500000000000005E-2</v>
          </cell>
          <cell r="BV67">
            <v>7.0699999999999999E-2</v>
          </cell>
          <cell r="BW67">
            <v>7.690000000000001E-2</v>
          </cell>
          <cell r="BX67">
            <v>7.6399999999999996E-2</v>
          </cell>
          <cell r="BY67">
            <v>7.8700000000000006E-2</v>
          </cell>
          <cell r="BZ67">
            <v>8.0199999999999994E-2</v>
          </cell>
          <cell r="CA67">
            <v>8.3299999999999999E-2</v>
          </cell>
          <cell r="CB67">
            <v>8.539999999999999E-2</v>
          </cell>
          <cell r="CC67">
            <v>8.7300000000000003E-2</v>
          </cell>
          <cell r="CD67">
            <v>8.929999999999999E-2</v>
          </cell>
          <cell r="CE67">
            <v>8.9700000000000002E-2</v>
          </cell>
          <cell r="CF67">
            <v>8.9900000000000008E-2</v>
          </cell>
          <cell r="CG67">
            <v>8.2200000000000009E-2</v>
          </cell>
          <cell r="CH67">
            <v>7.9000000000000001E-2</v>
          </cell>
          <cell r="CI67">
            <v>7.5600000000000001E-2</v>
          </cell>
          <cell r="CJ67">
            <v>7.6899999999999996E-2</v>
          </cell>
          <cell r="CK67">
            <v>7.5200000000000003E-2</v>
          </cell>
          <cell r="CL67">
            <v>7.7399999999999997E-2</v>
          </cell>
          <cell r="CM67">
            <v>7.9100000000000004E-2</v>
          </cell>
          <cell r="CN67">
            <v>8.0500000000000002E-2</v>
          </cell>
          <cell r="CO67">
            <v>7.9600000000000004E-2</v>
          </cell>
          <cell r="CP67">
            <v>7.7100000000000002E-2</v>
          </cell>
          <cell r="CQ67">
            <v>7.1900000000000006E-2</v>
          </cell>
          <cell r="CR67">
            <v>6.6799999999999998E-2</v>
          </cell>
          <cell r="CS67">
            <v>6.2600000000000003E-2</v>
          </cell>
          <cell r="CT67">
            <v>6.7699999999999996E-2</v>
          </cell>
          <cell r="CU67">
            <v>6.7400000000000002E-2</v>
          </cell>
          <cell r="CV67">
            <v>6.3E-2</v>
          </cell>
          <cell r="CW67">
            <v>6.3E-2</v>
          </cell>
          <cell r="CX67">
            <v>6.8000000000000005E-2</v>
          </cell>
          <cell r="CY67">
            <v>7.4999999999999997E-2</v>
          </cell>
          <cell r="CZ67">
            <v>8.4000000000000005E-2</v>
          </cell>
          <cell r="DA67">
            <v>8.2000000000000003E-2</v>
          </cell>
          <cell r="DB67">
            <v>7.8E-2</v>
          </cell>
          <cell r="DC67">
            <v>7.0000000000000007E-2</v>
          </cell>
          <cell r="DD67">
            <v>6.7000000000000004E-2</v>
          </cell>
          <cell r="DE67">
            <v>6.2E-2</v>
          </cell>
          <cell r="DF67">
            <v>6.4000000000000001E-2</v>
          </cell>
          <cell r="DG67">
            <v>6.3E-2</v>
          </cell>
          <cell r="DH67">
            <v>6.9000000000000006E-2</v>
          </cell>
          <cell r="DI67">
            <v>6.9000000000000006E-2</v>
          </cell>
          <cell r="DJ67">
            <v>7.4999999999999997E-2</v>
          </cell>
          <cell r="DK67">
            <v>7.4999999999999997E-2</v>
          </cell>
          <cell r="DL67">
            <v>7.5999999999999998E-2</v>
          </cell>
          <cell r="DM67">
            <v>7.5999999999999998E-2</v>
          </cell>
          <cell r="DN67">
            <v>0.08</v>
          </cell>
          <cell r="DO67">
            <v>7.3999999999999996E-2</v>
          </cell>
          <cell r="DP67">
            <v>6.9000000000000006E-2</v>
          </cell>
          <cell r="DQ67">
            <v>5.8999999999999997E-2</v>
          </cell>
          <cell r="DR67">
            <v>6.0999999999999999E-2</v>
          </cell>
          <cell r="DS67">
            <v>5.8000000000000003E-2</v>
          </cell>
          <cell r="DT67">
            <v>0.06</v>
          </cell>
          <cell r="DU67">
            <v>5.7000000000000002E-2</v>
          </cell>
          <cell r="DV67">
            <v>6.0999999999999999E-2</v>
          </cell>
          <cell r="DW67">
            <v>6.5000000000000002E-2</v>
          </cell>
          <cell r="DX67">
            <v>6.9000000000000006E-2</v>
          </cell>
          <cell r="DY67">
            <v>7.2999999999999995E-2</v>
          </cell>
          <cell r="DZ67">
            <v>7.0999999999999994E-2</v>
          </cell>
          <cell r="EA67">
            <v>7.1999999999999995E-2</v>
          </cell>
          <cell r="EB67">
            <v>7.6999999999999999E-2</v>
          </cell>
          <cell r="EC67">
            <v>7.8E-2</v>
          </cell>
          <cell r="ED67">
            <v>8.1000000000000003E-2</v>
          </cell>
          <cell r="EE67">
            <v>0.08</v>
          </cell>
        </row>
        <row r="68">
          <cell r="K68">
            <v>6.2410538437530423E-2</v>
          </cell>
          <cell r="L68">
            <v>6.6430591888385626E-2</v>
          </cell>
          <cell r="M68">
            <v>8.2448626553759008E-2</v>
          </cell>
          <cell r="BX68">
            <v>7.5275764988230909E-2</v>
          </cell>
          <cell r="CA68">
            <v>6.2697504007327723E-2</v>
          </cell>
          <cell r="CD68">
            <v>6.4365500824024965E-2</v>
          </cell>
          <cell r="CG68">
            <v>6.8868806481770142E-2</v>
          </cell>
          <cell r="CJ68">
            <v>7.7385561375540923E-2</v>
          </cell>
          <cell r="CM68">
            <v>6.1288848263254071E-2</v>
          </cell>
          <cell r="CP68">
            <v>6.7094618360886343E-2</v>
          </cell>
          <cell r="CS68">
            <v>5.9571190139940867E-2</v>
          </cell>
          <cell r="CV68">
            <v>6.1355591487130219E-2</v>
          </cell>
          <cell r="CY68">
            <v>7.2518249770511717E-2</v>
          </cell>
          <cell r="DB68">
            <v>5.9204949991523911E-2</v>
          </cell>
          <cell r="DE68">
            <v>5.6831204108484398E-2</v>
          </cell>
          <cell r="DH68">
            <v>6.6407916062441286E-2</v>
          </cell>
          <cell r="DK68">
            <v>6.7405035908972996E-2</v>
          </cell>
          <cell r="DN68">
            <v>6.7254778407897467E-2</v>
          </cell>
          <cell r="DQ68">
            <v>6.4672834030330056E-2</v>
          </cell>
          <cell r="DT68">
            <v>6.7001885606536804E-2</v>
          </cell>
          <cell r="DU68">
            <v>0</v>
          </cell>
          <cell r="DV68">
            <v>0</v>
          </cell>
          <cell r="DW68">
            <v>6.8692597452067433E-2</v>
          </cell>
          <cell r="DX68">
            <v>0</v>
          </cell>
          <cell r="DY68">
            <v>0</v>
          </cell>
          <cell r="DZ68">
            <v>0.11112489147959824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</row>
        <row r="69">
          <cell r="K69">
            <v>6.3524403776535898E-3</v>
          </cell>
          <cell r="L69">
            <v>1.6391842401148216E-2</v>
          </cell>
          <cell r="M69">
            <v>2.0589307628007925E-2</v>
          </cell>
          <cell r="BV69">
            <v>4.7572997242913084E-2</v>
          </cell>
          <cell r="BW69">
            <v>4.7411365020011642E-2</v>
          </cell>
          <cell r="BX69">
            <v>4.1180885683177904E-2</v>
          </cell>
          <cell r="BY69">
            <v>3.8080108839787963E-2</v>
          </cell>
          <cell r="BZ69">
            <v>3.5867419626805175E-2</v>
          </cell>
          <cell r="CA69">
            <v>3.1623319982470477E-2</v>
          </cell>
          <cell r="CB69">
            <v>1.9520501938464996E-2</v>
          </cell>
          <cell r="CC69">
            <v>9.3318380742959395E-3</v>
          </cell>
          <cell r="CD69">
            <v>-4.0000000000000001E-3</v>
          </cell>
          <cell r="CE69">
            <v>7.5764804671845098E-3</v>
          </cell>
          <cell r="CF69">
            <v>1.2946505273978115E-2</v>
          </cell>
          <cell r="CG69">
            <v>1.7373357091081454E-2</v>
          </cell>
          <cell r="CH69">
            <v>1.35924096462261E-2</v>
          </cell>
          <cell r="CI69">
            <v>1.013672343661276E-2</v>
          </cell>
          <cell r="CJ69">
            <v>8.0704732553276148E-3</v>
          </cell>
          <cell r="CK69">
            <v>6.1346840845553086E-3</v>
          </cell>
          <cell r="CL69">
            <v>4.1565426025880203E-3</v>
          </cell>
          <cell r="CM69">
            <v>7.0864645711954388E-3</v>
          </cell>
          <cell r="CN69">
            <v>8.0393030946064314E-3</v>
          </cell>
          <cell r="CO69">
            <v>6.686842099898227E-3</v>
          </cell>
          <cell r="CP69">
            <v>1.2679890689191176E-2</v>
          </cell>
          <cell r="CQ69">
            <v>4.0862539601043135E-3</v>
          </cell>
          <cell r="CR69">
            <v>7.2097587356338977E-3</v>
          </cell>
          <cell r="CS69">
            <v>-2.8072509215260055E-3</v>
          </cell>
          <cell r="CT69">
            <v>4.5719383395919078E-3</v>
          </cell>
          <cell r="CU69">
            <v>4.5520812918242726E-4</v>
          </cell>
          <cell r="CV69">
            <v>2.7737483845631239E-3</v>
          </cell>
          <cell r="CW69">
            <v>-3.7184233479073958E-3</v>
          </cell>
          <cell r="CX69">
            <v>6.2014180050473655E-3</v>
          </cell>
          <cell r="CY69">
            <v>1.19884039892455E-2</v>
          </cell>
          <cell r="CZ69">
            <v>8.7845266842381253E-3</v>
          </cell>
          <cell r="DA69">
            <v>3.4683106791897345E-3</v>
          </cell>
          <cell r="DB69">
            <v>-6.110276393903602E-4</v>
          </cell>
          <cell r="DC69">
            <v>3.6099350775766759E-3</v>
          </cell>
          <cell r="DD69">
            <v>4.7894420184939612E-3</v>
          </cell>
          <cell r="DE69">
            <v>1.1272351636557598E-2</v>
          </cell>
          <cell r="DF69">
            <v>1.9420612150415906E-3</v>
          </cell>
          <cell r="DG69">
            <v>2.1500185420519902E-3</v>
          </cell>
          <cell r="DH69">
            <v>2.3489450415155044E-3</v>
          </cell>
          <cell r="DI69">
            <v>1.68780285502248E-2</v>
          </cell>
          <cell r="DJ69">
            <v>1.3857517966982646E-2</v>
          </cell>
          <cell r="DK69">
            <v>1.0634818537617052E-2</v>
          </cell>
          <cell r="DL69">
            <v>2.0451480204624284E-2</v>
          </cell>
          <cell r="DM69">
            <v>3.533378955305766E-2</v>
          </cell>
          <cell r="DN69">
            <v>4.0070774545341248E-2</v>
          </cell>
          <cell r="DO69">
            <v>3.2015065913370888E-2</v>
          </cell>
          <cell r="DP69">
            <v>2.0175250273772205E-2</v>
          </cell>
          <cell r="DQ69">
            <v>1.4846438015451602E-2</v>
          </cell>
          <cell r="DR69">
            <v>1.6024966562639298E-2</v>
          </cell>
          <cell r="DS69">
            <v>1.2693398325057448E-2</v>
          </cell>
          <cell r="DT69">
            <v>1.88282080659532E-2</v>
          </cell>
          <cell r="DU69">
            <v>1.6454788237840523E-2</v>
          </cell>
          <cell r="DV69">
            <v>2.001645335259461E-2</v>
          </cell>
          <cell r="DW69">
            <v>2.1975315300738041E-2</v>
          </cell>
          <cell r="DX69">
            <v>1.5160863974303274E-2</v>
          </cell>
          <cell r="DY69">
            <v>1.2149178300178143E-2</v>
          </cell>
          <cell r="DZ69">
            <v>1.0097986038222428E-2</v>
          </cell>
          <cell r="EA69">
            <v>1.9507157811350817E-2</v>
          </cell>
          <cell r="EB69">
            <v>2.8554704355268745E-2</v>
          </cell>
          <cell r="EC69">
            <v>2.9503045487014212E-2</v>
          </cell>
          <cell r="ED69">
            <v>2.6036620469831684E-2</v>
          </cell>
          <cell r="EE69">
            <v>2.2621368644852868E-2</v>
          </cell>
        </row>
        <row r="70">
          <cell r="K70">
            <v>5182.0775000000003</v>
          </cell>
          <cell r="L70">
            <v>5277.0762500000001</v>
          </cell>
          <cell r="M70">
            <v>5374.8274999999994</v>
          </cell>
          <cell r="BV70">
            <v>5122.2860000000001</v>
          </cell>
          <cell r="BW70">
            <v>5136.4530000000004</v>
          </cell>
          <cell r="BX70">
            <v>5115.9740000000002</v>
          </cell>
          <cell r="BY70">
            <v>5090.6120000000001</v>
          </cell>
          <cell r="BZ70">
            <v>5033.5169999999998</v>
          </cell>
          <cell r="CA70">
            <v>4969.9030000000002</v>
          </cell>
          <cell r="CB70">
            <v>4942.8850000000002</v>
          </cell>
          <cell r="CC70">
            <v>4944.9809999999998</v>
          </cell>
          <cell r="CD70">
            <v>4907.9805610000003</v>
          </cell>
          <cell r="CE70">
            <v>4970.5370000000003</v>
          </cell>
          <cell r="CF70">
            <v>5018.0690000000004</v>
          </cell>
          <cell r="CG70">
            <v>5122.7610000000004</v>
          </cell>
          <cell r="CH70">
            <v>5152.5169999999998</v>
          </cell>
          <cell r="CI70">
            <v>5177.1779999999999</v>
          </cell>
          <cell r="CJ70">
            <v>5141.0780000000004</v>
          </cell>
          <cell r="CK70">
            <v>5126.8190000000004</v>
          </cell>
          <cell r="CL70">
            <v>5060.1009999999997</v>
          </cell>
          <cell r="CM70">
            <v>5018.049</v>
          </cell>
          <cell r="CN70">
            <v>4999.9639999999999</v>
          </cell>
          <cell r="CO70">
            <v>5004.9409999999998</v>
          </cell>
          <cell r="CP70">
            <v>5047.7510000000002</v>
          </cell>
          <cell r="CQ70">
            <v>5063.9070000000002</v>
          </cell>
          <cell r="CR70">
            <v>5140.5879999999997</v>
          </cell>
          <cell r="CS70">
            <v>5174.4129999999996</v>
          </cell>
          <cell r="CT70">
            <v>5206.6580000000004</v>
          </cell>
          <cell r="CU70">
            <v>5196.1189999999997</v>
          </cell>
          <cell r="CV70">
            <v>5198.3500000000004</v>
          </cell>
          <cell r="CW70">
            <v>5163.18</v>
          </cell>
          <cell r="CX70">
            <v>5158.62</v>
          </cell>
          <cell r="CY70">
            <v>5141.5</v>
          </cell>
          <cell r="CZ70">
            <v>5092.99</v>
          </cell>
          <cell r="DA70">
            <v>5067.2299999999996</v>
          </cell>
          <cell r="DB70">
            <v>5089.78</v>
          </cell>
          <cell r="DC70">
            <v>5138.1099999999997</v>
          </cell>
          <cell r="DD70">
            <v>5217.18</v>
          </cell>
          <cell r="DE70">
            <v>5298.68</v>
          </cell>
          <cell r="DF70">
            <v>5302.64</v>
          </cell>
          <cell r="DG70">
            <v>5292.14</v>
          </cell>
          <cell r="DH70">
            <v>5251.8</v>
          </cell>
          <cell r="DI70">
            <v>5257.53</v>
          </cell>
          <cell r="DJ70">
            <v>5225.82</v>
          </cell>
          <cell r="DK70">
            <v>5194.9399999999996</v>
          </cell>
          <cell r="DL70">
            <v>5216.97</v>
          </cell>
          <cell r="DM70">
            <v>5266.4</v>
          </cell>
          <cell r="DN70">
            <v>5298.11</v>
          </cell>
          <cell r="DO70">
            <v>5290.76</v>
          </cell>
          <cell r="DP70">
            <v>5317.46</v>
          </cell>
          <cell r="DQ70">
            <v>5380.19</v>
          </cell>
          <cell r="DR70">
            <v>5398.16</v>
          </cell>
          <cell r="DS70">
            <v>5377.36</v>
          </cell>
          <cell r="DT70">
            <v>5381.66</v>
          </cell>
          <cell r="DU70">
            <v>5382.08</v>
          </cell>
          <cell r="DV70">
            <v>5370.33</v>
          </cell>
          <cell r="DW70">
            <v>5338.05</v>
          </cell>
          <cell r="DX70">
            <v>5311.87</v>
          </cell>
          <cell r="DY70">
            <v>5324.58</v>
          </cell>
          <cell r="DZ70">
            <v>5347.25</v>
          </cell>
          <cell r="EA70">
            <v>5366.6</v>
          </cell>
          <cell r="EB70">
            <v>5401.27</v>
          </cell>
          <cell r="EC70">
            <v>5432.35</v>
          </cell>
          <cell r="ED70">
            <v>5410.42</v>
          </cell>
          <cell r="EE70">
            <v>5361.41</v>
          </cell>
        </row>
        <row r="71">
          <cell r="K71">
            <v>1.7026350293511738E-2</v>
          </cell>
          <cell r="L71">
            <v>1.8332174692485825E-2</v>
          </cell>
          <cell r="M71">
            <v>1.8523751670254773E-2</v>
          </cell>
          <cell r="BV71">
            <v>4.1029557735502875E-2</v>
          </cell>
          <cell r="BW71">
            <v>3.7535851519413521E-2</v>
          </cell>
          <cell r="BX71">
            <v>3.3191339486063676E-2</v>
          </cell>
          <cell r="BY71">
            <v>2.7826521318375486E-2</v>
          </cell>
          <cell r="BZ71">
            <v>2.2724585171630673E-2</v>
          </cell>
          <cell r="CA71">
            <v>1.5305259424749806E-2</v>
          </cell>
          <cell r="CB71">
            <v>2.7032844114454058E-3</v>
          </cell>
          <cell r="CC71">
            <v>-5.7855661223497057E-3</v>
          </cell>
          <cell r="CD71">
            <v>-1.5359469758095545E-2</v>
          </cell>
          <cell r="CE71">
            <v>-1.2587650693239527E-2</v>
          </cell>
          <cell r="CF71">
            <v>-9.5182057248586194E-3</v>
          </cell>
          <cell r="CG71">
            <v>2.6355886673210538E-3</v>
          </cell>
          <cell r="CH71">
            <v>5.9018571005211573E-3</v>
          </cell>
          <cell r="CI71">
            <v>7.9286231179374056E-3</v>
          </cell>
          <cell r="CJ71">
            <v>4.9069834991344319E-3</v>
          </cell>
          <cell r="CK71">
            <v>7.1125043511468533E-3</v>
          </cell>
          <cell r="CL71">
            <v>5.2813966854585725E-3</v>
          </cell>
          <cell r="CM71">
            <v>9.687513015847582E-3</v>
          </cell>
          <cell r="CN71">
            <v>1.1547709485452362E-2</v>
          </cell>
          <cell r="CO71">
            <v>1.2125425759977659E-2</v>
          </cell>
          <cell r="CP71">
            <v>2.2586542275545574E-2</v>
          </cell>
          <cell r="CQ71">
            <v>1.8784690668231629E-2</v>
          </cell>
          <cell r="CR71">
            <v>2.4415567023889029E-2</v>
          </cell>
          <cell r="CS71">
            <v>1.0082843997601953E-2</v>
          </cell>
          <cell r="CT71">
            <v>1.0507680032884936E-2</v>
          </cell>
          <cell r="CU71">
            <v>3.6585568431295457E-3</v>
          </cell>
          <cell r="CV71">
            <v>1.1140076069649174E-2</v>
          </cell>
          <cell r="CW71">
            <v>7.0923120164765319E-3</v>
          </cell>
          <cell r="CX71">
            <v>1.9469769476933463E-2</v>
          </cell>
          <cell r="CY71">
            <v>2.4601393888341816E-2</v>
          </cell>
          <cell r="CZ71">
            <v>1.8605333958404469E-2</v>
          </cell>
          <cell r="DA71">
            <v>1.244550135556044E-2</v>
          </cell>
          <cell r="DB71">
            <v>8.3262823384115947E-3</v>
          </cell>
          <cell r="DC71">
            <v>1.4653310181249379E-2</v>
          </cell>
          <cell r="DD71">
            <v>1.4899462863003254E-2</v>
          </cell>
          <cell r="DE71">
            <v>2.4015670956299973E-2</v>
          </cell>
          <cell r="DF71">
            <v>1.843447370655027E-2</v>
          </cell>
          <cell r="DG71">
            <v>1.8479368929002815E-2</v>
          </cell>
          <cell r="DH71">
            <v>1.0282108746044294E-2</v>
          </cell>
          <cell r="DI71">
            <v>1.82736220701194E-2</v>
          </cell>
          <cell r="DJ71">
            <v>1.3026739709457225E-2</v>
          </cell>
          <cell r="DK71">
            <v>1.0393853933676755E-2</v>
          </cell>
          <cell r="DL71">
            <v>2.4343263976563945E-2</v>
          </cell>
          <cell r="DM71">
            <v>3.9305498270258088E-2</v>
          </cell>
          <cell r="DN71">
            <v>4.0931042206146406E-2</v>
          </cell>
          <cell r="DO71">
            <v>2.9709367841482592E-2</v>
          </cell>
          <cell r="DP71">
            <v>1.9221111788360723E-2</v>
          </cell>
          <cell r="DQ71">
            <v>1.5383076539817298E-2</v>
          </cell>
          <cell r="DR71">
            <v>1.8013668663156457E-2</v>
          </cell>
          <cell r="DS71">
            <v>1.6103126523485667E-2</v>
          </cell>
          <cell r="DT71">
            <v>2.472676034883281E-2</v>
          </cell>
          <cell r="DU71">
            <v>2.3689831536862327E-2</v>
          </cell>
          <cell r="DV71">
            <v>2.7653076454986936E-2</v>
          </cell>
          <cell r="DW71">
            <v>2.7547960130434701E-2</v>
          </cell>
          <cell r="DX71">
            <v>1.8190635560488166E-2</v>
          </cell>
          <cell r="DY71">
            <v>1.1047394804800215E-2</v>
          </cell>
          <cell r="DZ71">
            <v>9.2750056152099969E-3</v>
          </cell>
          <cell r="EA71">
            <v>1.4334424543921864E-2</v>
          </cell>
          <cell r="EB71">
            <v>1.5761284523061914E-2</v>
          </cell>
          <cell r="EC71">
            <v>9.6948249039534584E-3</v>
          </cell>
          <cell r="ED71">
            <v>2.2711442417415739E-3</v>
          </cell>
          <cell r="EE71">
            <v>-2.9661395182766226E-3</v>
          </cell>
        </row>
        <row r="73">
          <cell r="K73" t="str">
            <v>.</v>
          </cell>
          <cell r="BV73" t="str">
            <v>.</v>
          </cell>
          <cell r="BW73" t="str">
            <v>.</v>
          </cell>
          <cell r="BX73" t="str">
            <v>.</v>
          </cell>
          <cell r="BY73" t="str">
            <v>.</v>
          </cell>
          <cell r="BZ73" t="str">
            <v>.</v>
          </cell>
          <cell r="CA73" t="str">
            <v>.</v>
          </cell>
          <cell r="CB73" t="str">
            <v>.</v>
          </cell>
          <cell r="CC73" t="str">
            <v>.</v>
          </cell>
          <cell r="CD73" t="str">
            <v>.</v>
          </cell>
          <cell r="CE73" t="str">
            <v>.</v>
          </cell>
          <cell r="CF73" t="str">
            <v>.</v>
          </cell>
          <cell r="CG73" t="str">
            <v>.</v>
          </cell>
          <cell r="CH73" t="str">
            <v>.</v>
          </cell>
          <cell r="CI73" t="str">
            <v>.</v>
          </cell>
          <cell r="CJ73" t="str">
            <v>.</v>
          </cell>
          <cell r="CK73" t="str">
            <v>.</v>
          </cell>
          <cell r="CL73" t="str">
            <v>.</v>
          </cell>
          <cell r="CM73" t="str">
            <v>.</v>
          </cell>
          <cell r="CN73" t="str">
            <v>.</v>
          </cell>
          <cell r="CO73" t="str">
            <v>.</v>
          </cell>
          <cell r="CP73" t="str">
            <v>.</v>
          </cell>
          <cell r="CQ73" t="str">
            <v>.</v>
          </cell>
          <cell r="CR73" t="str">
            <v>.</v>
          </cell>
          <cell r="CS73" t="str">
            <v>.</v>
          </cell>
          <cell r="CT73" t="str">
            <v>.</v>
          </cell>
          <cell r="CU73" t="str">
            <v>.</v>
          </cell>
          <cell r="CV73" t="str">
            <v>.</v>
          </cell>
          <cell r="CW73" t="str">
            <v>.</v>
          </cell>
          <cell r="CX73" t="str">
            <v>.</v>
          </cell>
          <cell r="CY73" t="str">
            <v>.</v>
          </cell>
          <cell r="CZ73" t="str">
            <v>.</v>
          </cell>
          <cell r="DA73" t="str">
            <v>.</v>
          </cell>
          <cell r="DB73" t="str">
            <v>.</v>
          </cell>
          <cell r="DC73" t="str">
            <v>.</v>
          </cell>
          <cell r="DD73" t="str">
            <v>.</v>
          </cell>
          <cell r="DE73" t="str">
            <v>.</v>
          </cell>
          <cell r="DF73" t="str">
            <v>.</v>
          </cell>
          <cell r="DG73" t="str">
            <v>.</v>
          </cell>
          <cell r="DH73" t="str">
            <v>.</v>
          </cell>
          <cell r="DI73" t="str">
            <v>.</v>
          </cell>
          <cell r="DJ73" t="str">
            <v>.</v>
          </cell>
          <cell r="DK73" t="str">
            <v>.</v>
          </cell>
          <cell r="DL73" t="str">
            <v>.</v>
          </cell>
          <cell r="DM73" t="str">
            <v>.</v>
          </cell>
        </row>
        <row r="74">
          <cell r="K74">
            <v>104.12816997566381</v>
          </cell>
          <cell r="L74">
            <v>103.25386168368192</v>
          </cell>
          <cell r="M74">
            <v>75.022846507449458</v>
          </cell>
          <cell r="BV74">
            <v>81.89</v>
          </cell>
          <cell r="BW74">
            <v>84.7</v>
          </cell>
          <cell r="BX74">
            <v>86.857086956521727</v>
          </cell>
          <cell r="BY74">
            <v>85.355052631578957</v>
          </cell>
          <cell r="BZ74">
            <v>97.6</v>
          </cell>
          <cell r="CA74">
            <v>107.2</v>
          </cell>
          <cell r="CB74">
            <v>111.50171428571429</v>
          </cell>
          <cell r="CC74">
            <v>109.14468181818182</v>
          </cell>
          <cell r="CD74">
            <v>113.66718181818182</v>
          </cell>
          <cell r="CE74">
            <v>115.55809523809525</v>
          </cell>
          <cell r="CF74">
            <v>127.34923809523809</v>
          </cell>
          <cell r="CG74">
            <v>135.41094999999999</v>
          </cell>
          <cell r="CH74">
            <v>136.53028571428572</v>
          </cell>
          <cell r="CI74">
            <v>130.52800000000002</v>
          </cell>
          <cell r="CJ74">
            <v>132.63239130434781</v>
          </cell>
          <cell r="CK74">
            <v>131.70044444444443</v>
          </cell>
          <cell r="CL74">
            <v>125.78010526315785</v>
          </cell>
          <cell r="CM74">
            <v>135.83440909090908</v>
          </cell>
          <cell r="CN74">
            <v>139.50995238095237</v>
          </cell>
          <cell r="CO74">
            <v>137.69999999999999</v>
          </cell>
          <cell r="CP74">
            <v>132.19999999999999</v>
          </cell>
          <cell r="CQ74">
            <v>127.6</v>
          </cell>
          <cell r="CR74">
            <v>135.1</v>
          </cell>
          <cell r="CS74">
            <v>132.69999999999999</v>
          </cell>
          <cell r="CT74">
            <v>118.7</v>
          </cell>
          <cell r="CU74">
            <v>115.1</v>
          </cell>
          <cell r="CV74">
            <v>116.16614285714286</v>
          </cell>
          <cell r="CW74">
            <v>117.47926315789475</v>
          </cell>
          <cell r="CX74">
            <v>120.54338095238096</v>
          </cell>
          <cell r="CY74">
            <v>98.583749999999981</v>
          </cell>
          <cell r="CZ74">
            <v>90.063782608695661</v>
          </cell>
          <cell r="DA74">
            <v>91.185238095238091</v>
          </cell>
          <cell r="DB74">
            <v>88.124684210526297</v>
          </cell>
          <cell r="DC74">
            <v>88.957347826086959</v>
          </cell>
          <cell r="DD74">
            <v>101.75680000000001</v>
          </cell>
          <cell r="DE74">
            <v>102.87764999999999</v>
          </cell>
          <cell r="DF74">
            <v>110.44613636363637</v>
          </cell>
          <cell r="DG74">
            <v>109.12750000000001</v>
          </cell>
          <cell r="DH74">
            <v>109.82789473684213</v>
          </cell>
          <cell r="DI74">
            <v>108.48304545454548</v>
          </cell>
          <cell r="DJ74">
            <v>114.00288888888889</v>
          </cell>
          <cell r="DK74">
            <v>118.50628571428572</v>
          </cell>
          <cell r="DL74">
            <v>111.15091304347825</v>
          </cell>
          <cell r="DM74">
            <v>102.11280000000002</v>
          </cell>
          <cell r="DN74">
            <v>95.653857142857134</v>
          </cell>
          <cell r="DO74">
            <v>93.091208333333313</v>
          </cell>
          <cell r="DP74">
            <v>86.798210526315785</v>
          </cell>
          <cell r="DQ74">
            <v>79.845600000000019</v>
          </cell>
          <cell r="DR74">
            <v>76.542200000000008</v>
          </cell>
          <cell r="DS74">
            <v>75.507300000000001</v>
          </cell>
          <cell r="DT74">
            <v>79.277909090909105</v>
          </cell>
          <cell r="DU74">
            <v>81.739950000000007</v>
          </cell>
          <cell r="DV74">
            <v>78.583631578947362</v>
          </cell>
          <cell r="DW74">
            <v>75.320136363636365</v>
          </cell>
          <cell r="DX74">
            <v>74.80317391304348</v>
          </cell>
          <cell r="DY74">
            <v>73.524000000000015</v>
          </cell>
          <cell r="DZ74">
            <v>74.735454545454544</v>
          </cell>
          <cell r="EA74">
            <v>71.969545454545468</v>
          </cell>
          <cell r="EB74">
            <v>71.393047619047621</v>
          </cell>
          <cell r="EC74">
            <v>66.877809523809532</v>
          </cell>
          <cell r="ED74">
            <v>64.917100000000005</v>
          </cell>
          <cell r="EE74">
            <v>63.984449999999995</v>
          </cell>
          <cell r="EF74">
            <v>62.520913043478274</v>
          </cell>
          <cell r="EG74">
            <v>63.34237499999999</v>
          </cell>
          <cell r="EH74" t="str">
            <v>(*al 14/04)</v>
          </cell>
        </row>
        <row r="75">
          <cell r="K75">
            <v>387.48615122498273</v>
          </cell>
          <cell r="L75">
            <v>329.69875017778935</v>
          </cell>
          <cell r="M75">
            <v>0</v>
          </cell>
          <cell r="BV75">
            <v>387.91</v>
          </cell>
          <cell r="BW75">
            <v>381.25</v>
          </cell>
          <cell r="BX75">
            <v>384.21086956521742</v>
          </cell>
          <cell r="BY75">
            <v>377.74736842105256</v>
          </cell>
          <cell r="BZ75">
            <v>381.86818181818177</v>
          </cell>
          <cell r="CA75">
            <v>385.45789473684215</v>
          </cell>
          <cell r="CB75">
            <v>385.29523809523812</v>
          </cell>
          <cell r="CC75">
            <v>380.58181818181822</v>
          </cell>
          <cell r="CD75">
            <v>391.48095238095237</v>
          </cell>
          <cell r="CE75">
            <v>389.50500000000005</v>
          </cell>
          <cell r="CF75">
            <v>383.99047619047616</v>
          </cell>
          <cell r="CG75">
            <v>379.33684210526326</v>
          </cell>
          <cell r="CH75">
            <v>378.21666666666664</v>
          </cell>
          <cell r="CI75">
            <v>376.65789473684208</v>
          </cell>
          <cell r="CJ75">
            <v>382.21956521739133</v>
          </cell>
          <cell r="CK75">
            <v>391.00000000000006</v>
          </cell>
          <cell r="CL75">
            <v>385.04523809523812</v>
          </cell>
          <cell r="CM75">
            <v>387.28750000000002</v>
          </cell>
          <cell r="CN75">
            <v>385.91190476190474</v>
          </cell>
          <cell r="CO75">
            <v>383.4</v>
          </cell>
          <cell r="CP75">
            <v>382.7</v>
          </cell>
          <cell r="CQ75">
            <v>382.9</v>
          </cell>
          <cell r="CR75">
            <v>385.2</v>
          </cell>
          <cell r="CS75">
            <v>387.1</v>
          </cell>
          <cell r="CT75">
            <v>398.7</v>
          </cell>
          <cell r="CU75">
            <v>404.3</v>
          </cell>
          <cell r="CV75">
            <v>396.26904761904763</v>
          </cell>
          <cell r="CW75">
            <v>392.66666666666674</v>
          </cell>
          <cell r="CX75">
            <v>391.81428571428575</v>
          </cell>
          <cell r="CY75">
            <v>384.7578947368421</v>
          </cell>
          <cell r="CZ75">
            <v>383.29130434782621</v>
          </cell>
          <cell r="DA75">
            <v>387.35714285714283</v>
          </cell>
          <cell r="DB75">
            <v>383.09210526315792</v>
          </cell>
          <cell r="DC75">
            <v>381.01739130434783</v>
          </cell>
          <cell r="DD75">
            <v>377.77750000000003</v>
          </cell>
          <cell r="DE75">
            <v>368.79047619047617</v>
          </cell>
          <cell r="DF75">
            <v>354.34863636363639</v>
          </cell>
          <cell r="DG75">
            <v>347.43421052631578</v>
          </cell>
          <cell r="DH75">
            <v>336.13333333333338</v>
          </cell>
          <cell r="DI75">
            <v>344.28409090909093</v>
          </cell>
          <cell r="DJ75">
            <v>343.67750000000007</v>
          </cell>
          <cell r="DK75">
            <v>340.36190476190478</v>
          </cell>
          <cell r="DL75">
            <v>323.94782608695652</v>
          </cell>
          <cell r="DM75">
            <v>324.00952380952384</v>
          </cell>
          <cell r="DN75">
            <v>323.18</v>
          </cell>
          <cell r="DO75">
            <v>324.93260869565211</v>
          </cell>
          <cell r="DP75">
            <v>304.73124999999999</v>
          </cell>
          <cell r="DQ75">
            <v>289.34411764705885</v>
          </cell>
          <cell r="DR75">
            <v>288.8</v>
          </cell>
          <cell r="DS75">
            <v>297.48999999999995</v>
          </cell>
          <cell r="DT75">
            <v>295.82727272727277</v>
          </cell>
          <cell r="DU75">
            <v>308.03921052631574</v>
          </cell>
          <cell r="DV75">
            <v>299.39333333333332</v>
          </cell>
          <cell r="DW75">
            <v>291.50222222222226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 t="str">
            <v>(*al 14/04)</v>
          </cell>
        </row>
        <row r="76">
          <cell r="K76">
            <v>20.636437511350842</v>
          </cell>
          <cell r="L76">
            <v>19.116319809941523</v>
          </cell>
          <cell r="M76">
            <v>12.783850079744816</v>
          </cell>
          <cell r="BV76">
            <v>14</v>
          </cell>
          <cell r="BW76">
            <v>14.3</v>
          </cell>
          <cell r="BX76">
            <v>13.8</v>
          </cell>
          <cell r="BY76">
            <v>14.5</v>
          </cell>
          <cell r="BZ76">
            <v>17.600000000000001</v>
          </cell>
          <cell r="CA76">
            <v>15.8</v>
          </cell>
          <cell r="CB76">
            <v>16.899999999999999</v>
          </cell>
          <cell r="CC76">
            <v>16.600000000000001</v>
          </cell>
          <cell r="CD76">
            <v>15.8</v>
          </cell>
          <cell r="CE76">
            <v>15.8</v>
          </cell>
          <cell r="CF76">
            <v>15.8</v>
          </cell>
          <cell r="CG76">
            <v>15.6</v>
          </cell>
          <cell r="CH76">
            <v>15.9</v>
          </cell>
          <cell r="CI76">
            <v>16.100000000000001</v>
          </cell>
          <cell r="CJ76">
            <v>16.966666666666665</v>
          </cell>
          <cell r="CK76">
            <v>18.592105263157897</v>
          </cell>
          <cell r="CL76">
            <v>18.328571428571426</v>
          </cell>
          <cell r="CM76">
            <v>17.274999999999999</v>
          </cell>
          <cell r="CN76">
            <v>15.823809523809524</v>
          </cell>
          <cell r="CO76">
            <v>16.100000000000001</v>
          </cell>
          <cell r="CP76">
            <v>16.7</v>
          </cell>
          <cell r="CQ76">
            <v>16.100000000000001</v>
          </cell>
          <cell r="CR76">
            <v>16.899999999999999</v>
          </cell>
          <cell r="CS76">
            <v>17.899999999999999</v>
          </cell>
          <cell r="CT76">
            <v>17.899999999999999</v>
          </cell>
          <cell r="CU76">
            <v>18</v>
          </cell>
          <cell r="CV76">
            <v>19.822500000000002</v>
          </cell>
          <cell r="CW76">
            <v>21.174166666666668</v>
          </cell>
          <cell r="CX76">
            <v>19.124999999999996</v>
          </cell>
          <cell r="CY76">
            <v>18.413000000000004</v>
          </cell>
          <cell r="CZ76">
            <v>19.532608695652172</v>
          </cell>
          <cell r="DA76">
            <v>20.472380952380952</v>
          </cell>
          <cell r="DB76">
            <v>22.539473684210527</v>
          </cell>
          <cell r="DC76">
            <v>24.141304347826086</v>
          </cell>
          <cell r="DD76">
            <v>22.7605</v>
          </cell>
          <cell r="DE76">
            <v>23.756315789473689</v>
          </cell>
          <cell r="DF76">
            <v>23.504545454545454</v>
          </cell>
          <cell r="DG76">
            <v>20.8795</v>
          </cell>
          <cell r="DH76">
            <v>19.233888888888888</v>
          </cell>
          <cell r="DI76">
            <v>17.543636363636363</v>
          </cell>
          <cell r="DJ76">
            <v>19.070500000000003</v>
          </cell>
          <cell r="DK76">
            <v>17.559999999999999</v>
          </cell>
          <cell r="DL76">
            <v>18.406818181818181</v>
          </cell>
          <cell r="DM76">
            <v>18.558500000000002</v>
          </cell>
          <cell r="DN76">
            <v>18.416</v>
          </cell>
          <cell r="DO76">
            <v>19.862777777777779</v>
          </cell>
          <cell r="DP76">
            <v>19.171250000000001</v>
          </cell>
          <cell r="DQ76">
            <v>17.188421052631579</v>
          </cell>
          <cell r="DR76">
            <v>15.29857142857143</v>
          </cell>
          <cell r="DS76">
            <v>14.09578947368421</v>
          </cell>
          <cell r="DT76">
            <v>13.073181818181819</v>
          </cell>
          <cell r="DU76">
            <v>13.549999999999999</v>
          </cell>
          <cell r="DV76">
            <v>14.32</v>
          </cell>
          <cell r="DW76">
            <v>12.260526315789475</v>
          </cell>
          <cell r="DX76">
            <v>12.087272727272726</v>
          </cell>
          <cell r="DY76">
            <v>11.938999999999998</v>
          </cell>
          <cell r="DZ76">
            <v>13.253157894736841</v>
          </cell>
          <cell r="EA76">
            <v>12.692272727272725</v>
          </cell>
          <cell r="EB76">
            <v>11.028095238095238</v>
          </cell>
          <cell r="EC76">
            <v>9.8083333333333318</v>
          </cell>
          <cell r="ED76">
            <v>11.116066987303299</v>
          </cell>
          <cell r="EE76">
            <v>10.265999999999998</v>
          </cell>
          <cell r="EF76">
            <v>12.610454545454546</v>
          </cell>
          <cell r="EG76">
            <v>14.435</v>
          </cell>
          <cell r="EH76" t="str">
            <v>(*al 14/04)</v>
          </cell>
        </row>
        <row r="78">
          <cell r="K78" t="str">
            <v>.</v>
          </cell>
          <cell r="BV78" t="str">
            <v>.</v>
          </cell>
          <cell r="BW78" t="str">
            <v>.</v>
          </cell>
          <cell r="BX78" t="str">
            <v>.</v>
          </cell>
          <cell r="BY78" t="str">
            <v>.</v>
          </cell>
          <cell r="BZ78" t="str">
            <v>.</v>
          </cell>
          <cell r="CA78" t="str">
            <v>.</v>
          </cell>
          <cell r="CB78" t="str">
            <v>.</v>
          </cell>
          <cell r="CC78" t="str">
            <v>.</v>
          </cell>
          <cell r="CD78" t="str">
            <v>.</v>
          </cell>
          <cell r="CE78" t="str">
            <v>.</v>
          </cell>
          <cell r="CF78" t="str">
            <v>.</v>
          </cell>
          <cell r="CG78" t="str">
            <v>.</v>
          </cell>
          <cell r="CH78" t="str">
            <v>.</v>
          </cell>
          <cell r="CI78" t="str">
            <v>.</v>
          </cell>
          <cell r="CJ78" t="str">
            <v>.</v>
          </cell>
          <cell r="CK78" t="str">
            <v>.</v>
          </cell>
          <cell r="CL78" t="str">
            <v>.</v>
          </cell>
          <cell r="CM78" t="str">
            <v>.</v>
          </cell>
          <cell r="CN78" t="str">
            <v>.</v>
          </cell>
          <cell r="CO78" t="str">
            <v>.</v>
          </cell>
          <cell r="CP78" t="str">
            <v>.</v>
          </cell>
          <cell r="CQ78" t="str">
            <v>.</v>
          </cell>
          <cell r="CR78" t="str">
            <v>.</v>
          </cell>
          <cell r="CS78" t="str">
            <v>.</v>
          </cell>
          <cell r="CT78" t="str">
            <v>.</v>
          </cell>
          <cell r="CU78" t="str">
            <v>.</v>
          </cell>
          <cell r="CV78" t="str">
            <v>.</v>
          </cell>
          <cell r="CW78" t="str">
            <v>.</v>
          </cell>
          <cell r="CX78" t="str">
            <v>.</v>
          </cell>
          <cell r="CY78" t="str">
            <v>.</v>
          </cell>
          <cell r="CZ78" t="str">
            <v>.</v>
          </cell>
          <cell r="DA78" t="str">
            <v>.</v>
          </cell>
          <cell r="DB78" t="str">
            <v>.</v>
          </cell>
          <cell r="DC78" t="str">
            <v>.</v>
          </cell>
          <cell r="DD78" t="str">
            <v>.</v>
          </cell>
          <cell r="DE78" t="str">
            <v>.</v>
          </cell>
          <cell r="DF78" t="str">
            <v>.</v>
          </cell>
          <cell r="DG78" t="str">
            <v>.</v>
          </cell>
          <cell r="DH78" t="str">
            <v>.</v>
          </cell>
          <cell r="DI78" t="str">
            <v>.</v>
          </cell>
        </row>
        <row r="79">
          <cell r="BV79">
            <v>2.0706315426205046E-2</v>
          </cell>
          <cell r="BW79">
            <v>2.2540290769750282E-3</v>
          </cell>
          <cell r="BX79">
            <v>3.4858877769032848E-3</v>
          </cell>
          <cell r="BY79" t="str">
            <v>(*)</v>
          </cell>
        </row>
        <row r="80">
          <cell r="BV80">
            <v>0.17158513236944595</v>
          </cell>
          <cell r="BW80">
            <v>0.17221380083042237</v>
          </cell>
          <cell r="BX80">
            <v>0.17259049996715059</v>
          </cell>
          <cell r="BY80" t="str">
            <v>(*)</v>
          </cell>
        </row>
        <row r="81">
          <cell r="BV81">
            <v>2.0706315426205046E-2</v>
          </cell>
          <cell r="BW81">
            <v>2.2540290769750282E-3</v>
          </cell>
          <cell r="BX81">
            <v>3.4858877769032848E-3</v>
          </cell>
          <cell r="BY81" t="str">
            <v>(*)</v>
          </cell>
        </row>
        <row r="82">
          <cell r="BV82">
            <v>3.4833343829724361E-2</v>
          </cell>
          <cell r="BW82">
            <v>3.633281811081801E-2</v>
          </cell>
          <cell r="BX82">
            <v>3.0931822112003404E-2</v>
          </cell>
          <cell r="BY82" t="str">
            <v>(*)</v>
          </cell>
        </row>
        <row r="83">
          <cell r="BV83">
            <v>0.17112488145809812</v>
          </cell>
          <cell r="BW83">
            <v>0.17376463099367356</v>
          </cell>
          <cell r="BX83">
            <v>0.17785624277381573</v>
          </cell>
          <cell r="BY83" t="str">
            <v>(*)</v>
          </cell>
        </row>
        <row r="86">
          <cell r="BV86">
            <v>1.7065446868402612E-2</v>
          </cell>
          <cell r="BW86">
            <v>6.6597474485383668E-3</v>
          </cell>
          <cell r="BX86">
            <v>9.0213935905145703E-3</v>
          </cell>
          <cell r="BY86">
            <v>8.9407356948227878E-3</v>
          </cell>
          <cell r="BZ86">
            <v>-2E-3</v>
          </cell>
          <cell r="CA86">
            <v>1.6482123235567636E-2</v>
          </cell>
          <cell r="CB86">
            <v>7.1511724596706738E-3</v>
          </cell>
          <cell r="CC86">
            <v>5.6968295904886723E-3</v>
          </cell>
          <cell r="CD86">
            <v>1.6829488547738247E-2</v>
          </cell>
          <cell r="CE86">
            <v>2.3413531406426547E-3</v>
          </cell>
          <cell r="CF86">
            <v>5.6383407168747457E-3</v>
          </cell>
          <cell r="CG86">
            <v>3.3800560672807345E-2</v>
          </cell>
          <cell r="CH86">
            <v>7.437824436352436E-3</v>
          </cell>
          <cell r="CI86">
            <v>7.4598169653157242E-3</v>
          </cell>
          <cell r="CJ86">
            <v>1.0763358778625998E-2</v>
          </cell>
          <cell r="CK86">
            <v>1.0271127558341586E-2</v>
          </cell>
          <cell r="CL86">
            <v>2.840696718247715E-3</v>
          </cell>
          <cell r="CM86">
            <v>1.3417815877748707E-2</v>
          </cell>
          <cell r="CN86">
            <v>3.0158146377345929E-3</v>
          </cell>
          <cell r="CO86">
            <v>4.5467879143441525E-3</v>
          </cell>
          <cell r="CP86">
            <v>1.4162651481968158E-2</v>
          </cell>
          <cell r="CQ86">
            <v>2.5914195220271274E-3</v>
          </cell>
          <cell r="CR86">
            <v>9.4773118897184538E-3</v>
          </cell>
          <cell r="CS86">
            <v>3.5277382645803712E-2</v>
          </cell>
          <cell r="CT86">
            <v>3.5037098103873898E-3</v>
          </cell>
          <cell r="CU86">
            <v>2.8753337440952986E-2</v>
          </cell>
          <cell r="CV86">
            <v>1.1446063751913149E-2</v>
          </cell>
          <cell r="CW86">
            <v>8.4874004868740194E-3</v>
          </cell>
          <cell r="CX86">
            <v>6.9154488517746415E-3</v>
          </cell>
          <cell r="CY86">
            <v>1.1856939225087348E-2</v>
          </cell>
          <cell r="CZ86">
            <v>4.9305244285073879E-3</v>
          </cell>
          <cell r="DA86">
            <v>7.6462342296417241E-3</v>
          </cell>
          <cell r="DB86">
            <v>5.8176299481473848E-3</v>
          </cell>
        </row>
        <row r="87">
          <cell r="BV87">
            <v>1.7065446868402612E-2</v>
          </cell>
          <cell r="BW87">
            <v>6.6597474485383668E-3</v>
          </cell>
          <cell r="BX87">
            <v>9.0213935905145703E-3</v>
          </cell>
          <cell r="BY87">
            <v>8.9407356948227878E-3</v>
          </cell>
          <cell r="BZ87">
            <v>-2.0000000000000018E-3</v>
          </cell>
          <cell r="CA87">
            <v>1.6482123235567636E-2</v>
          </cell>
          <cell r="CB87">
            <v>7.1511724596706738E-3</v>
          </cell>
          <cell r="CC87">
            <v>5.6968295904886723E-3</v>
          </cell>
          <cell r="CD87">
            <v>1.6829488547738247E-2</v>
          </cell>
          <cell r="CE87">
            <v>2.3413531406426547E-3</v>
          </cell>
          <cell r="CF87">
            <v>5.6383407168747457E-3</v>
          </cell>
          <cell r="CG87">
            <v>3.3800560672807345E-2</v>
          </cell>
          <cell r="CH87">
            <v>7.437824436352436E-3</v>
          </cell>
          <cell r="CI87">
            <v>7.4598169653157242E-3</v>
          </cell>
          <cell r="CJ87">
            <v>1.0763358778625998E-2</v>
          </cell>
          <cell r="CK87">
            <v>1.0271127558341586E-2</v>
          </cell>
          <cell r="CL87">
            <v>2.840696718247715E-3</v>
          </cell>
          <cell r="CM87">
            <v>1.3417815877748707E-2</v>
          </cell>
          <cell r="CN87">
            <v>3.0158146377345929E-3</v>
          </cell>
          <cell r="CO87">
            <v>4.5467879143441525E-3</v>
          </cell>
          <cell r="CP87">
            <v>1.4162651481968158E-2</v>
          </cell>
          <cell r="CQ87">
            <v>2.5914195220271274E-3</v>
          </cell>
          <cell r="CR87">
            <v>9.4773118897184538E-3</v>
          </cell>
          <cell r="CS87">
            <v>3.5277382645803712E-2</v>
          </cell>
          <cell r="CT87">
            <v>7.5731072621754159E-4</v>
          </cell>
          <cell r="CU87">
            <v>2.3462517069905875E-2</v>
          </cell>
          <cell r="CV87">
            <v>4.1552676774136987E-3</v>
          </cell>
          <cell r="CW87">
            <v>-1.6327064830009563E-3</v>
          </cell>
          <cell r="CX87">
            <v>-1.1772943958910931E-3</v>
          </cell>
          <cell r="CY87">
            <v>7.6219847103777827E-3</v>
          </cell>
          <cell r="CZ87">
            <v>2.0242934576886196E-3</v>
          </cell>
          <cell r="DA87">
            <v>3.348843786947775E-3</v>
          </cell>
          <cell r="DB87">
            <v>9.2864408000115084E-4</v>
          </cell>
        </row>
        <row r="88">
          <cell r="BY88">
            <v>0.18489999999999984</v>
          </cell>
          <cell r="BZ88">
            <v>0.17405974000198476</v>
          </cell>
          <cell r="CA88">
            <v>0.17155382367267413</v>
          </cell>
          <cell r="CB88">
            <v>0.17775184753014384</v>
          </cell>
          <cell r="CC88">
            <v>0.17520501688374335</v>
          </cell>
          <cell r="CD88">
            <v>0.16860081139730165</v>
          </cell>
          <cell r="CE88">
            <v>0.15660517980249677</v>
          </cell>
          <cell r="CF88">
            <v>0.15292270754455606</v>
          </cell>
          <cell r="CG88">
            <v>0.13538001407459532</v>
          </cell>
          <cell r="CH88">
            <v>0.12463241653693125</v>
          </cell>
          <cell r="CI88">
            <v>0.12552624795944678</v>
          </cell>
          <cell r="CJ88">
            <v>0.12746934604904636</v>
          </cell>
          <cell r="CK88">
            <v>0.12895603004472966</v>
          </cell>
          <cell r="CL88">
            <v>0.13388555489814902</v>
          </cell>
          <cell r="CM88">
            <v>0.13046732080492252</v>
          </cell>
          <cell r="CN88">
            <v>0.12582562747688253</v>
          </cell>
          <cell r="CO88">
            <v>0.12453821525326325</v>
          </cell>
          <cell r="CP88">
            <v>0.12158889068302914</v>
          </cell>
          <cell r="CQ88">
            <v>0.12186870720902121</v>
          </cell>
          <cell r="CR88">
            <v>0.12615138165798956</v>
          </cell>
          <cell r="CS88">
            <v>0.12776013016192778</v>
          </cell>
          <cell r="CT88">
            <v>0.12335614858109656</v>
          </cell>
          <cell r="CU88">
            <v>0.14709923664122138</v>
          </cell>
          <cell r="CV88">
            <v>0.14787402764141699</v>
          </cell>
          <cell r="CW88">
            <v>0.14584734992898252</v>
          </cell>
          <cell r="CX88">
            <v>0.15050316809541564</v>
          </cell>
          <cell r="CY88">
            <v>0.1487311511585141</v>
          </cell>
          <cell r="CZ88">
            <v>0.15092402464065691</v>
          </cell>
          <cell r="DA88">
            <v>0.15447510585486923</v>
          </cell>
          <cell r="DB88">
            <v>0.14497552548229198</v>
          </cell>
        </row>
        <row r="89">
          <cell r="BY89">
            <v>5.1188492911668382E-2</v>
          </cell>
          <cell r="BZ89">
            <v>4.1919952474666955E-2</v>
          </cell>
          <cell r="CA89">
            <v>3.9292934697991555E-2</v>
          </cell>
          <cell r="CB89">
            <v>4.8788120391594969E-2</v>
          </cell>
          <cell r="CC89">
            <v>5.7125999962547747E-2</v>
          </cell>
          <cell r="CD89">
            <v>5.8216110998720039E-2</v>
          </cell>
          <cell r="CE89">
            <v>6.8013120887731038E-2</v>
          </cell>
          <cell r="CF89">
            <v>5.9134495561919742E-2</v>
          </cell>
          <cell r="CG89">
            <v>4.2154114700522216E-2</v>
          </cell>
          <cell r="CH89">
            <v>3.6466618125524208E-2</v>
          </cell>
          <cell r="CI89">
            <v>3.5300576053706845E-2</v>
          </cell>
          <cell r="CJ89">
            <v>4.2389389723075821E-2</v>
          </cell>
          <cell r="CK89">
            <v>4.2550533284005043E-2</v>
          </cell>
          <cell r="CL89">
            <v>5.557540627344193E-2</v>
          </cell>
          <cell r="CM89">
            <v>5.02684349245206E-2</v>
          </cell>
          <cell r="CN89">
            <v>4.3510916232957442E-2</v>
          </cell>
          <cell r="CO89">
            <v>3.6844468127688934E-2</v>
          </cell>
          <cell r="CP89">
            <v>3.3084497667024815E-2</v>
          </cell>
          <cell r="CQ89">
            <v>3.1448029139653499E-2</v>
          </cell>
          <cell r="CR89">
            <v>4.0875364416122828E-2</v>
          </cell>
          <cell r="CS89">
            <v>4.2305520512518013E-2</v>
          </cell>
          <cell r="CT89">
            <v>4.1969619038920492E-2</v>
          </cell>
          <cell r="CU89">
            <v>6.3856027024124851E-2</v>
          </cell>
          <cell r="CV89">
            <v>6.3365056016367438E-2</v>
          </cell>
          <cell r="CW89">
            <v>5.7223684753846538E-2</v>
          </cell>
          <cell r="CX89">
            <v>5.9435099156437188E-2</v>
          </cell>
          <cell r="CY89">
            <v>6.1136078063711796E-2</v>
          </cell>
          <cell r="CZ89">
            <v>6.8934854821470548E-2</v>
          </cell>
          <cell r="DA89">
            <v>8.5208282779958289E-2</v>
          </cell>
          <cell r="DB89">
            <v>7.7401701484915097E-2</v>
          </cell>
        </row>
        <row r="90">
          <cell r="BV90">
            <v>1.0726518839011989E-2</v>
          </cell>
          <cell r="BW90">
            <v>4.8158387585839346E-3</v>
          </cell>
          <cell r="BX90">
            <v>1.1005591550545812E-2</v>
          </cell>
          <cell r="BY90">
            <v>1.439733122640674E-2</v>
          </cell>
          <cell r="BZ90">
            <v>1E-3</v>
          </cell>
          <cell r="CA90">
            <v>1.4089376782781438E-2</v>
          </cell>
          <cell r="CB90">
            <v>4.9437436072281571E-3</v>
          </cell>
          <cell r="CC90">
            <v>5.8524173027989512E-3</v>
          </cell>
          <cell r="CD90">
            <v>2.251454591449531E-2</v>
          </cell>
          <cell r="CE90">
            <v>-2.061685634174526E-3</v>
          </cell>
          <cell r="CF90">
            <v>8.1811420543755897E-3</v>
          </cell>
          <cell r="CG90">
            <v>3.9836065573770396E-2</v>
          </cell>
          <cell r="CH90">
            <v>-7.3309159703609517E-3</v>
          </cell>
          <cell r="CI90">
            <v>5.3204161041846554E-3</v>
          </cell>
          <cell r="CJ90">
            <v>1.1453396524486736E-2</v>
          </cell>
          <cell r="CK90">
            <v>1.3510347520499622E-2</v>
          </cell>
          <cell r="CL90">
            <v>3.7756202804746231E-3</v>
          </cell>
          <cell r="CM90">
            <v>9.5954555922315166E-3</v>
          </cell>
          <cell r="CN90">
            <v>4.8661800486617945E-3</v>
          </cell>
          <cell r="CO90">
            <v>-3.783292978206676E-4</v>
          </cell>
          <cell r="CP90">
            <v>1.460903792294288E-2</v>
          </cell>
          <cell r="CQ90">
            <v>6.938227394807539E-3</v>
          </cell>
          <cell r="CR90">
            <v>8.1499592502036755E-3</v>
          </cell>
          <cell r="CS90">
            <v>3.726023370324083E-2</v>
          </cell>
          <cell r="CT90">
            <v>-4.6053563837322731E-3</v>
          </cell>
          <cell r="CU90">
            <v>2.291978076731449E-2</v>
          </cell>
          <cell r="CV90">
            <v>5.4971818245075355E-3</v>
          </cell>
          <cell r="CW90">
            <v>1.3979238754325385E-2</v>
          </cell>
          <cell r="CX90">
            <v>7.2345072345072481E-3</v>
          </cell>
          <cell r="CY90">
            <v>1.35519718118986E-2</v>
          </cell>
          <cell r="CZ90">
            <v>8.6910014707841654E-4</v>
          </cell>
          <cell r="DA90">
            <v>4.007748313405779E-3</v>
          </cell>
          <cell r="DB90">
            <v>8.7818508415939966E-3</v>
          </cell>
        </row>
        <row r="91">
          <cell r="BV91">
            <v>1.0195489144350534E-2</v>
          </cell>
          <cell r="BW91">
            <v>2.5333635001771881E-3</v>
          </cell>
          <cell r="BX91">
            <v>-7.797253356750522E-4</v>
          </cell>
          <cell r="BY91">
            <v>1.439733122640674E-2</v>
          </cell>
          <cell r="BZ91">
            <v>9.9999999999988987E-4</v>
          </cell>
          <cell r="CA91">
            <v>1.4089376782781438E-2</v>
          </cell>
          <cell r="CB91">
            <v>4.9437436072281571E-3</v>
          </cell>
          <cell r="CC91">
            <v>5.8524173027989512E-3</v>
          </cell>
          <cell r="CD91">
            <v>2.251454591449531E-2</v>
          </cell>
          <cell r="CE91">
            <v>-2.061685634174526E-3</v>
          </cell>
          <cell r="CF91">
            <v>8.1811420543755897E-3</v>
          </cell>
          <cell r="CG91">
            <v>3.9836065573770396E-2</v>
          </cell>
          <cell r="CH91">
            <v>-7.3309159703609517E-3</v>
          </cell>
          <cell r="CI91">
            <v>5.3204161041846554E-3</v>
          </cell>
          <cell r="CJ91">
            <v>1.1453396524486736E-2</v>
          </cell>
          <cell r="CK91">
            <v>1.3510347520499622E-2</v>
          </cell>
          <cell r="CL91">
            <v>3.7756202804746231E-3</v>
          </cell>
          <cell r="CM91">
            <v>9.5954555922315166E-3</v>
          </cell>
          <cell r="CN91">
            <v>4.8661800486617945E-3</v>
          </cell>
          <cell r="CO91">
            <v>-3.783292978206676E-4</v>
          </cell>
          <cell r="CP91">
            <v>1.460903792294288E-2</v>
          </cell>
          <cell r="CQ91">
            <v>6.938227394807539E-3</v>
          </cell>
          <cell r="CR91">
            <v>8.1499592502036755E-3</v>
          </cell>
          <cell r="CS91">
            <v>3.726023370324083E-2</v>
          </cell>
          <cell r="CT91">
            <v>-7.3295624936747794E-3</v>
          </cell>
          <cell r="CU91">
            <v>1.765896204910411E-2</v>
          </cell>
          <cell r="CV91">
            <v>-1.7507329866617294E-3</v>
          </cell>
          <cell r="CW91">
            <v>3.8040215364680829E-3</v>
          </cell>
          <cell r="CX91">
            <v>-8.6080033727864436E-4</v>
          </cell>
          <cell r="CY91">
            <v>9.3099230276061373E-3</v>
          </cell>
          <cell r="CZ91">
            <v>-2.0253852983079801E-3</v>
          </cell>
          <cell r="DA91">
            <v>-2.7412478394295281E-4</v>
          </cell>
          <cell r="DB91">
            <v>3.8784567610377074E-3</v>
          </cell>
        </row>
        <row r="92">
          <cell r="BY92">
            <v>0.15549999999999997</v>
          </cell>
          <cell r="BZ92">
            <v>0.15493660776679641</v>
          </cell>
          <cell r="CA92">
            <v>0.16123923587053346</v>
          </cell>
          <cell r="CB92">
            <v>0.17512209707963722</v>
          </cell>
          <cell r="CC92">
            <v>0.17079672228255505</v>
          </cell>
          <cell r="CD92">
            <v>0.16685912240184764</v>
          </cell>
          <cell r="CE92">
            <v>0.15116057838660568</v>
          </cell>
          <cell r="CF92">
            <v>0.1481272350837568</v>
          </cell>
          <cell r="CG92">
            <v>0.14350099152695162</v>
          </cell>
          <cell r="CH92">
            <v>0.12307143494158579</v>
          </cell>
          <cell r="CI92">
            <v>0.1236353954025029</v>
          </cell>
          <cell r="CJ92">
            <v>0.12413308752523933</v>
          </cell>
          <cell r="CK92">
            <v>0.12315015144958896</v>
          </cell>
          <cell r="CL92">
            <v>0.12602644999567825</v>
          </cell>
          <cell r="CM92">
            <v>0.12103648141834311</v>
          </cell>
          <cell r="CN92">
            <v>0.12094995759117899</v>
          </cell>
          <cell r="CO92">
            <v>0.11400623998650827</v>
          </cell>
          <cell r="CP92">
            <v>0.10539336961900037</v>
          </cell>
          <cell r="CQ92">
            <v>0.11536236674654976</v>
          </cell>
          <cell r="CR92">
            <v>0.11532786885245905</v>
          </cell>
          <cell r="CS92">
            <v>0.11256503231909187</v>
          </cell>
          <cell r="CT92">
            <v>0.11561978877153978</v>
          </cell>
          <cell r="CU92">
            <v>0.13515007898894171</v>
          </cell>
          <cell r="CV92">
            <v>0.1284654431862553</v>
          </cell>
          <cell r="CW92">
            <v>0.12898751733703206</v>
          </cell>
          <cell r="CX92">
            <v>0.13287786904122201</v>
          </cell>
          <cell r="CY92">
            <v>0.13731751824817517</v>
          </cell>
          <cell r="CZ92">
            <v>0.13279358353510906</v>
          </cell>
          <cell r="DA92">
            <v>0.13776398455832251</v>
          </cell>
          <cell r="DB92">
            <v>0.13122948373619825</v>
          </cell>
        </row>
        <row r="93">
          <cell r="BY93">
            <v>2.5106172300981333E-2</v>
          </cell>
          <cell r="BZ93">
            <v>2.4949118409936411E-2</v>
          </cell>
          <cell r="CA93">
            <v>3.0142797495176898E-2</v>
          </cell>
          <cell r="CB93">
            <v>4.6446327391762576E-2</v>
          </cell>
          <cell r="CC93">
            <v>5.316062985991854E-2</v>
          </cell>
          <cell r="CD93">
            <v>5.6638939960189871E-2</v>
          </cell>
          <cell r="CE93">
            <v>6.2985557591525909E-2</v>
          </cell>
          <cell r="CF93">
            <v>5.4729126257877736E-2</v>
          </cell>
          <cell r="CG93">
            <v>4.960827979278104E-2</v>
          </cell>
          <cell r="CH93">
            <v>3.5028010015626609E-2</v>
          </cell>
          <cell r="CI93">
            <v>3.3561300097250335E-2</v>
          </cell>
          <cell r="CJ93">
            <v>3.9304888580072417E-2</v>
          </cell>
          <cell r="CK93">
            <v>3.7189011963014051E-2</v>
          </cell>
          <cell r="CL93">
            <v>4.8259078964627777E-2</v>
          </cell>
          <cell r="CM93">
            <v>4.1506648767345666E-2</v>
          </cell>
          <cell r="CN93">
            <v>3.8991730823150883E-2</v>
          </cell>
          <cell r="CO93">
            <v>2.7133797431332818E-2</v>
          </cell>
          <cell r="CP93">
            <v>1.8166962479333471E-2</v>
          </cell>
          <cell r="CQ93">
            <v>2.5466088468874659E-2</v>
          </cell>
          <cell r="CR93">
            <v>3.0871444855030905E-2</v>
          </cell>
          <cell r="CS93">
            <v>2.8261812154037891E-2</v>
          </cell>
          <cell r="CT93">
            <v>3.4793754204162974E-2</v>
          </cell>
          <cell r="CU93">
            <v>5.2774001179995311E-2</v>
          </cell>
          <cell r="CV93">
            <v>4.5385373577896404E-2</v>
          </cell>
          <cell r="CW93">
            <v>4.1667847985275674E-2</v>
          </cell>
          <cell r="CX93">
            <v>4.3204930505921224E-2</v>
          </cell>
          <cell r="CY93">
            <v>5.0592777613714057E-2</v>
          </cell>
          <cell r="CZ93">
            <v>5.2095984473743862E-2</v>
          </cell>
          <cell r="DA93">
            <v>6.9499804395641407E-2</v>
          </cell>
          <cell r="DB93">
            <v>6.44669195299159E-2</v>
          </cell>
        </row>
        <row r="96">
          <cell r="K96" t="str">
            <v>--</v>
          </cell>
          <cell r="L96" t="str">
            <v>--</v>
          </cell>
          <cell r="M96" t="str">
            <v>--</v>
          </cell>
          <cell r="CD96">
            <v>1.5273311897106012E-2</v>
          </cell>
          <cell r="CE96">
            <v>3.1670625494852889E-3</v>
          </cell>
          <cell r="CF96">
            <v>6.3141278610892027E-3</v>
          </cell>
          <cell r="CG96">
            <v>3.4509803921568771E-2</v>
          </cell>
          <cell r="CH96">
            <v>6.8233510235027328E-3</v>
          </cell>
          <cell r="CI96">
            <v>8.2831325301204739E-3</v>
          </cell>
          <cell r="CJ96">
            <v>1.2696041822255255E-2</v>
          </cell>
          <cell r="CK96">
            <v>8.8495575221241296E-3</v>
          </cell>
          <cell r="CL96">
            <v>4.3859649122806044E-3</v>
          </cell>
          <cell r="CM96">
            <v>1.6011644832605532E-2</v>
          </cell>
          <cell r="CN96">
            <v>4.2979942693408546E-3</v>
          </cell>
          <cell r="CO96">
            <v>4.2796005706136064E-3</v>
          </cell>
          <cell r="CP96">
            <v>1.5625E-2</v>
          </cell>
          <cell r="CQ96">
            <v>1.3986013986013734E-3</v>
          </cell>
          <cell r="CR96">
            <v>1.1871508379888374E-2</v>
          </cell>
          <cell r="CS96">
            <v>3.5196687370600444E-2</v>
          </cell>
          <cell r="CT96">
            <v>2.7999999999999137E-3</v>
          </cell>
          <cell r="CU96">
            <v>5.7838053450338656E-3</v>
          </cell>
          <cell r="CV96">
            <v>4.626875537048214E-3</v>
          </cell>
          <cell r="CW96">
            <v>8.4874004868740194E-3</v>
          </cell>
          <cell r="CX96">
            <v>6.9154488517746415E-3</v>
          </cell>
          <cell r="CY96">
            <v>1.1856939225087348E-2</v>
          </cell>
          <cell r="CZ96">
            <v>4.9305244285073879E-3</v>
          </cell>
          <cell r="DA96">
            <v>7.6462342296417241E-3</v>
          </cell>
          <cell r="DB96">
            <v>5.8176299481473848E-3</v>
          </cell>
          <cell r="DC96">
            <v>1.8232113667797645E-3</v>
          </cell>
          <cell r="DD96">
            <v>7.6561029181048124E-3</v>
          </cell>
          <cell r="DE96">
            <v>2.2793797097838908E-2</v>
          </cell>
          <cell r="DF96">
            <v>7.0023747183827201E-3</v>
          </cell>
          <cell r="DG96">
            <v>6.0466803724754659E-3</v>
          </cell>
          <cell r="DH96">
            <v>4.7481668469766536E-3</v>
          </cell>
          <cell r="DI96">
            <v>2.8115092420888388E-3</v>
          </cell>
          <cell r="DJ96">
            <v>2.9229300882844811E-3</v>
          </cell>
          <cell r="DK96">
            <v>4.6987450187354618E-3</v>
          </cell>
          <cell r="DL96">
            <v>6.6303575657116198E-3</v>
          </cell>
          <cell r="DM96">
            <v>4.2931075041168221E-3</v>
          </cell>
          <cell r="DN96">
            <v>6.7927621947647676E-3</v>
          </cell>
          <cell r="DO96">
            <v>1.8030593846332099E-3</v>
          </cell>
          <cell r="DP96">
            <v>6.7347886669761881E-3</v>
          </cell>
          <cell r="DQ96">
            <v>1.730103806228378E-2</v>
          </cell>
          <cell r="DR96">
            <v>1.1678004535147446E-2</v>
          </cell>
          <cell r="DS96">
            <v>4.2026224364002385E-3</v>
          </cell>
          <cell r="DT96">
            <v>5.1336420958651985E-3</v>
          </cell>
          <cell r="DU96">
            <v>5.7180924887580975E-3</v>
          </cell>
          <cell r="DV96">
            <v>4.3607860454846215E-3</v>
          </cell>
          <cell r="DW96">
            <v>6.8150590821653978E-3</v>
          </cell>
          <cell r="DX96">
            <v>3.5482286150991804E-3</v>
          </cell>
          <cell r="DY96">
            <v>2.1758050478677404E-3</v>
          </cell>
          <cell r="DZ96">
            <v>5.8076422058184196E-3</v>
          </cell>
          <cell r="EA96">
            <v>2.590254168690187E-3</v>
          </cell>
          <cell r="EB96">
            <v>3.0141557672640484E-3</v>
          </cell>
          <cell r="EC96">
            <v>1.9586799034075675E-2</v>
          </cell>
          <cell r="ED96">
            <v>4.0000000000000036E-3</v>
          </cell>
          <cell r="EE96">
            <v>1.5202348500735763E-3</v>
          </cell>
        </row>
        <row r="97">
          <cell r="K97">
            <v>0.11773328566321029</v>
          </cell>
          <cell r="L97">
            <v>8.6694601712354435E-2</v>
          </cell>
          <cell r="M97">
            <v>7.9096350078492694E-2</v>
          </cell>
          <cell r="CO97">
            <v>0.13183279742765275</v>
          </cell>
          <cell r="CP97">
            <v>0.13222486144101353</v>
          </cell>
          <cell r="CQ97">
            <v>0.13022888713496439</v>
          </cell>
          <cell r="CR97">
            <v>0.13647058823529412</v>
          </cell>
          <cell r="CS97">
            <v>0.13722517058377548</v>
          </cell>
          <cell r="CT97">
            <v>0.13268072289156607</v>
          </cell>
          <cell r="CU97">
            <v>0.12987303958177732</v>
          </cell>
          <cell r="CV97">
            <v>0.12087020648967561</v>
          </cell>
          <cell r="CW97">
            <v>0.12046783625730995</v>
          </cell>
          <cell r="CX97">
            <v>0.12328966521106266</v>
          </cell>
          <cell r="CY97">
            <v>0.11869627507163316</v>
          </cell>
          <cell r="CZ97">
            <v>0.11940085592011429</v>
          </cell>
          <cell r="DA97">
            <v>0.12315340909090899</v>
          </cell>
          <cell r="DB97">
            <v>0.11230769230769222</v>
          </cell>
          <cell r="DC97">
            <v>0.11277932960893855</v>
          </cell>
          <cell r="DD97">
            <v>0.10814354727398201</v>
          </cell>
          <cell r="DE97">
            <v>9.4866666666666655E-2</v>
          </cell>
          <cell r="DF97">
            <v>9.9454859726100242E-2</v>
          </cell>
          <cell r="DG97">
            <v>9.9742216934364469E-2</v>
          </cell>
          <cell r="DH97">
            <v>9.9874991775774635E-2</v>
          </cell>
          <cell r="DI97">
            <v>9.3684759916492499E-2</v>
          </cell>
          <cell r="DJ97">
            <v>8.9348192302708185E-2</v>
          </cell>
          <cell r="DK97">
            <v>8.1641800601908177E-2</v>
          </cell>
          <cell r="DL97">
            <v>8.3471390340257301E-2</v>
          </cell>
          <cell r="DM97">
            <v>7.9865941570760324E-2</v>
          </cell>
          <cell r="DN97">
            <v>8.0912863070539354E-2</v>
          </cell>
          <cell r="DO97">
            <v>8.0891120175713871E-2</v>
          </cell>
          <cell r="DP97">
            <v>7.9902846110730508E-2</v>
          </cell>
          <cell r="DQ97">
            <v>7.4103391584972478E-2</v>
          </cell>
          <cell r="DR97">
            <v>7.9090579271979822E-2</v>
          </cell>
          <cell r="DS97">
            <v>7.7112633730015645E-2</v>
          </cell>
          <cell r="DT97">
            <v>7.7525871866961804E-2</v>
          </cell>
          <cell r="DU97">
            <v>8.0649009782868042E-2</v>
          </cell>
          <cell r="DV97">
            <v>8.219829893534758E-2</v>
          </cell>
          <cell r="DW97">
            <v>8.4477859341700379E-2</v>
          </cell>
          <cell r="DX97">
            <v>8.1157374735356447E-2</v>
          </cell>
          <cell r="DY97">
            <v>7.8878023071968117E-2</v>
          </cell>
          <cell r="DZ97">
            <v>7.7822369569010563E-2</v>
          </cell>
          <cell r="EA97">
            <v>7.8669298653042175E-2</v>
          </cell>
          <cell r="EB97">
            <v>7.4682814302191369E-2</v>
          </cell>
          <cell r="EC97">
            <v>7.7097505668934252E-2</v>
          </cell>
          <cell r="ED97">
            <v>6.8923007956965154E-2</v>
          </cell>
          <cell r="EE97">
            <v>6.6067741755482468E-2</v>
          </cell>
        </row>
        <row r="98">
          <cell r="K98">
            <v>4.1173299247843076E-2</v>
          </cell>
          <cell r="L98">
            <v>2.4003279693043389E-2</v>
          </cell>
          <cell r="M98">
            <v>2.6582822983135745E-2</v>
          </cell>
          <cell r="CO98">
            <v>4.3570204142907576E-2</v>
          </cell>
          <cell r="CP98">
            <v>4.2881185739623406E-2</v>
          </cell>
          <cell r="CQ98">
            <v>3.9134393018470881E-2</v>
          </cell>
          <cell r="CR98">
            <v>5.0413165533787385E-2</v>
          </cell>
          <cell r="CS98">
            <v>5.1053359365581086E-2</v>
          </cell>
          <cell r="CT98">
            <v>5.0618633115402156E-2</v>
          </cell>
          <cell r="CU98">
            <v>4.7879908324878651E-2</v>
          </cell>
          <cell r="CV98">
            <v>3.8349314654330557E-2</v>
          </cell>
          <cell r="CW98">
            <v>3.3807107525746005E-2</v>
          </cell>
          <cell r="CX98">
            <v>3.4375680872169356E-2</v>
          </cell>
          <cell r="CY98">
            <v>3.3391474303449797E-2</v>
          </cell>
          <cell r="CZ98">
            <v>3.9657323847758885E-2</v>
          </cell>
          <cell r="DA98">
            <v>5.5765842153399747E-2</v>
          </cell>
          <cell r="DB98">
            <v>4.6661848743247525E-2</v>
          </cell>
          <cell r="DC98">
            <v>4.773193713801116E-2</v>
          </cell>
          <cell r="DD98">
            <v>4.0005142250570058E-2</v>
          </cell>
          <cell r="DE98">
            <v>2.6770155371270699E-2</v>
          </cell>
          <cell r="DF98">
            <v>2.8717802385540114E-2</v>
          </cell>
          <cell r="DG98">
            <v>2.5733041217985697E-2</v>
          </cell>
          <cell r="DH98">
            <v>3.0071737313720481E-2</v>
          </cell>
          <cell r="DI98">
            <v>3.1248717375613744E-2</v>
          </cell>
          <cell r="DJ98">
            <v>3.30925620789011E-2</v>
          </cell>
          <cell r="DK98">
            <v>2.7652145690284513E-2</v>
          </cell>
          <cell r="DL98">
            <v>2.6183620065349134E-2</v>
          </cell>
          <cell r="DM98">
            <v>2.2999490350227303E-2</v>
          </cell>
          <cell r="DN98">
            <v>1.9522574556200434E-2</v>
          </cell>
          <cell r="DO98">
            <v>1.4362940298745519E-2</v>
          </cell>
          <cell r="DP98">
            <v>1.6076818852919894E-2</v>
          </cell>
          <cell r="DQ98">
            <v>1.2880186165813212E-2</v>
          </cell>
          <cell r="DR98">
            <v>1.5625286784168413E-2</v>
          </cell>
          <cell r="DS98">
            <v>2.3572897319034336E-2</v>
          </cell>
          <cell r="DT98">
            <v>2.313335297860819E-2</v>
          </cell>
          <cell r="DU98">
            <v>2.5450417151213323E-2</v>
          </cell>
          <cell r="DV98">
            <v>2.7416635061072281E-2</v>
          </cell>
          <cell r="DW98">
            <v>2.8512215073842828E-2</v>
          </cell>
          <cell r="DX98">
            <v>2.7167171820184022E-2</v>
          </cell>
          <cell r="DY98">
            <v>2.5679677953485358E-2</v>
          </cell>
          <cell r="DZ98">
            <v>2.8824043689191337E-2</v>
          </cell>
          <cell r="EA98">
            <v>3.4004337414104135E-2</v>
          </cell>
          <cell r="EB98">
            <v>3.0573996779851287E-2</v>
          </cell>
          <cell r="EC98">
            <v>2.9089295052664443E-2</v>
          </cell>
          <cell r="ED98">
            <v>3.1810046733376618E-2</v>
          </cell>
          <cell r="EE98">
            <v>2.698923016966992E-2</v>
          </cell>
        </row>
        <row r="99">
          <cell r="K99" t="str">
            <v>--</v>
          </cell>
          <cell r="L99" t="str">
            <v>--</v>
          </cell>
          <cell r="M99" t="str">
            <v>--</v>
          </cell>
          <cell r="CD99">
            <v>2.1684737281067568E-2</v>
          </cell>
          <cell r="CE99">
            <v>-2.4489795918367641E-3</v>
          </cell>
          <cell r="CF99">
            <v>8.1833060556464332E-3</v>
          </cell>
          <cell r="CG99">
            <v>4.0584415584415501E-2</v>
          </cell>
          <cell r="CH99">
            <v>-7.800312012480437E-3</v>
          </cell>
          <cell r="CI99">
            <v>6.2893081761006275E-3</v>
          </cell>
          <cell r="CJ99">
            <v>1.2499999999999956E-2</v>
          </cell>
          <cell r="CK99">
            <v>1.1574074074074181E-2</v>
          </cell>
          <cell r="CL99">
            <v>6.8649885583524917E-3</v>
          </cell>
          <cell r="CM99">
            <v>1.060606060606073E-2</v>
          </cell>
          <cell r="CN99">
            <v>5.2473763118439098E-3</v>
          </cell>
          <cell r="CO99">
            <v>7.4571215510799149E-4</v>
          </cell>
          <cell r="CP99">
            <v>1.5648286140089507E-2</v>
          </cell>
          <cell r="CQ99">
            <v>5.8694057226704732E-3</v>
          </cell>
          <cell r="CR99">
            <v>9.4821298322393943E-3</v>
          </cell>
          <cell r="CS99">
            <v>3.9017341040462394E-2</v>
          </cell>
          <cell r="CT99">
            <v>-5.1460361613352434E-3</v>
          </cell>
          <cell r="CU99">
            <v>4.5435481616105111E-3</v>
          </cell>
          <cell r="CV99">
            <v>5.4971818245075355E-3</v>
          </cell>
          <cell r="CW99">
            <v>1.3979238754325385E-2</v>
          </cell>
          <cell r="CX99">
            <v>7.2345072345072481E-3</v>
          </cell>
          <cell r="CY99">
            <v>1.35519718118986E-2</v>
          </cell>
          <cell r="CZ99">
            <v>8.6910014707841654E-4</v>
          </cell>
          <cell r="DA99">
            <v>4.007748313405779E-3</v>
          </cell>
          <cell r="DB99">
            <v>8.7818508415939966E-3</v>
          </cell>
          <cell r="DC99">
            <v>-4.6165006924747676E-4</v>
          </cell>
          <cell r="DD99">
            <v>1.0490894695170283E-2</v>
          </cell>
          <cell r="DE99">
            <v>2.6509957557949715E-2</v>
          </cell>
          <cell r="DF99">
            <v>-3.1804592583173363E-4</v>
          </cell>
          <cell r="DG99">
            <v>5.2176126240772724E-3</v>
          </cell>
          <cell r="DH99">
            <v>8.9884795543739848E-3</v>
          </cell>
          <cell r="DI99">
            <v>5.3952321204515652E-3</v>
          </cell>
          <cell r="DJ99">
            <v>1.7471608635966085E-3</v>
          </cell>
          <cell r="DK99">
            <v>8.7205680827209253E-3</v>
          </cell>
          <cell r="DL99">
            <v>3.7050759540571132E-3</v>
          </cell>
          <cell r="DM99">
            <v>-2.1533161068044704E-3</v>
          </cell>
          <cell r="DN99">
            <v>6.5355447314878745E-3</v>
          </cell>
          <cell r="DO99">
            <v>1.2312404287901924E-2</v>
          </cell>
          <cell r="DP99">
            <v>5.9905603291783294E-3</v>
          </cell>
          <cell r="DQ99">
            <v>1.7142857142857126E-2</v>
          </cell>
          <cell r="DR99">
            <v>9.4618568894144772E-3</v>
          </cell>
          <cell r="DS99">
            <v>1.9332161687171112E-3</v>
          </cell>
          <cell r="DT99">
            <v>3.5081564637782225E-3</v>
          </cell>
        </row>
        <row r="100">
          <cell r="K100">
            <v>0.11420383752803387</v>
          </cell>
          <cell r="L100">
            <v>8.7977769328830613E-2</v>
          </cell>
          <cell r="M100">
            <v>7.9820337432613409E-2</v>
          </cell>
          <cell r="CO100">
            <v>0.11926605504587151</v>
          </cell>
          <cell r="CP100">
            <v>0.11265306122448981</v>
          </cell>
          <cell r="CQ100">
            <v>0.12193126022913248</v>
          </cell>
          <cell r="CR100">
            <v>0.12337662337662336</v>
          </cell>
          <cell r="CS100">
            <v>0.12168486739469597</v>
          </cell>
          <cell r="CT100">
            <v>0.12468553459119502</v>
          </cell>
          <cell r="CU100">
            <v>0.12273437500000006</v>
          </cell>
          <cell r="CV100">
            <v>0.11496913580246915</v>
          </cell>
          <cell r="CW100">
            <v>0.11762013729977139</v>
          </cell>
          <cell r="CX100">
            <v>0.11803030303030315</v>
          </cell>
          <cell r="CY100">
            <v>0.12128935532233887</v>
          </cell>
          <cell r="CZ100">
            <v>0.11640566741237901</v>
          </cell>
          <cell r="DA100">
            <v>0.12004470938897183</v>
          </cell>
          <cell r="DB100">
            <v>0.11247248716067482</v>
          </cell>
          <cell r="DC100">
            <v>0.10547045951859957</v>
          </cell>
          <cell r="DD100">
            <v>0.10657514450867045</v>
          </cell>
          <cell r="DE100">
            <v>9.3254520166898391E-2</v>
          </cell>
          <cell r="DF100">
            <v>9.8560044736474062E-2</v>
          </cell>
          <cell r="DG100">
            <v>9.9297195741423483E-2</v>
          </cell>
          <cell r="DH100">
            <v>0.1031141868512111</v>
          </cell>
          <cell r="DI100">
            <v>9.3775593775593746E-2</v>
          </cell>
          <cell r="DJ100">
            <v>8.7816777341102936E-2</v>
          </cell>
          <cell r="DK100">
            <v>8.2631367829923752E-2</v>
          </cell>
          <cell r="DL100">
            <v>8.5699018101663027E-2</v>
          </cell>
          <cell r="DM100">
            <v>7.9036657574346414E-2</v>
          </cell>
          <cell r="DN100">
            <v>7.6633911495086693E-2</v>
          </cell>
          <cell r="DO100">
            <v>9.0393243599894424E-2</v>
          </cell>
          <cell r="DP100">
            <v>8.5537055174665255E-2</v>
          </cell>
          <cell r="DQ100">
            <v>7.5631321162775711E-2</v>
          </cell>
          <cell r="DR100">
            <v>8.6154237719521465E-2</v>
          </cell>
          <cell r="DS100">
            <v>8.2605393087732626E-2</v>
          </cell>
          <cell r="DT100">
            <v>7.6725219573400283E-2</v>
          </cell>
        </row>
        <row r="101">
          <cell r="K101">
            <v>3.7846981521554746E-2</v>
          </cell>
          <cell r="L101">
            <v>2.519596598443008E-2</v>
          </cell>
          <cell r="M101">
            <v>2.7294259546160937E-2</v>
          </cell>
          <cell r="CO101">
            <v>3.1983441555207381E-2</v>
          </cell>
          <cell r="CP101">
            <v>2.4853793026404336E-2</v>
          </cell>
          <cell r="CQ101">
            <v>3.1505540494499273E-2</v>
          </cell>
          <cell r="CR101">
            <v>3.8310720280064103E-2</v>
          </cell>
          <cell r="CS101">
            <v>3.6690603163080704E-2</v>
          </cell>
          <cell r="CT101">
            <v>4.3202691770349189E-2</v>
          </cell>
          <cell r="CU101">
            <v>4.1259285542089019E-2</v>
          </cell>
          <cell r="CV101">
            <v>3.2882693569827648E-2</v>
          </cell>
          <cell r="CW101">
            <v>3.1179659126842729E-2</v>
          </cell>
          <cell r="CX101">
            <v>2.953262346216956E-2</v>
          </cell>
          <cell r="CY101">
            <v>3.5786822426953968E-2</v>
          </cell>
          <cell r="CZ101">
            <v>3.6875505652870899E-2</v>
          </cell>
          <cell r="DA101">
            <v>5.2843659900955409E-2</v>
          </cell>
          <cell r="DB101">
            <v>4.6816917782757761E-2</v>
          </cell>
          <cell r="DC101">
            <v>4.0850306239338607E-2</v>
          </cell>
          <cell r="DD101">
            <v>3.8533178672334634E-2</v>
          </cell>
          <cell r="DE101">
            <v>2.5258278206274909E-2</v>
          </cell>
          <cell r="DF101">
            <v>2.7880558271762501E-2</v>
          </cell>
          <cell r="DG101">
            <v>2.531796854494206E-2</v>
          </cell>
          <cell r="DH101">
            <v>3.3105357792231338E-2</v>
          </cell>
          <cell r="DI101">
            <v>3.133436573072057E-2</v>
          </cell>
          <cell r="DJ101">
            <v>3.1640231761129733E-2</v>
          </cell>
          <cell r="DK101">
            <v>2.8592319123494248E-2</v>
          </cell>
          <cell r="DL101">
            <v>2.8293463611508196E-2</v>
          </cell>
          <cell r="DM101">
            <v>2.221387699487587E-2</v>
          </cell>
          <cell r="DN101">
            <v>1.5486645411815658E-2</v>
          </cell>
          <cell r="DO101">
            <v>2.3280213903571045E-2</v>
          </cell>
          <cell r="DP101">
            <v>2.1378026496786218E-2</v>
          </cell>
          <cell r="DQ101">
            <v>1.4321024736232202E-2</v>
          </cell>
          <cell r="DR101">
            <v>2.2273505454903253E-2</v>
          </cell>
          <cell r="DS101">
            <v>2.8792629623709765E-2</v>
          </cell>
          <cell r="DT101">
            <v>2.2373116879346622E-2</v>
          </cell>
        </row>
        <row r="107">
          <cell r="K107" t="str">
            <v>-</v>
          </cell>
          <cell r="BV107" t="str">
            <v>-</v>
          </cell>
          <cell r="BW107" t="str">
            <v>-</v>
          </cell>
          <cell r="BX107" t="str">
            <v>-</v>
          </cell>
          <cell r="BY107" t="str">
            <v>-</v>
          </cell>
          <cell r="BZ107" t="str">
            <v>-</v>
          </cell>
          <cell r="CA107" t="str">
            <v>-</v>
          </cell>
          <cell r="CB107" t="str">
            <v>-</v>
          </cell>
          <cell r="CC107" t="str">
            <v>-</v>
          </cell>
          <cell r="CD107" t="str">
            <v>-</v>
          </cell>
          <cell r="CE107" t="str">
            <v>-</v>
          </cell>
          <cell r="CF107" t="str">
            <v>-</v>
          </cell>
          <cell r="CG107" t="str">
            <v>-</v>
          </cell>
          <cell r="CH107" t="str">
            <v>-</v>
          </cell>
          <cell r="CI107" t="str">
            <v>-</v>
          </cell>
          <cell r="CJ107" t="str">
            <v>-</v>
          </cell>
          <cell r="CK107" t="str">
            <v>-</v>
          </cell>
          <cell r="CL107" t="str">
            <v>-</v>
          </cell>
          <cell r="CM107" t="str">
            <v>-</v>
          </cell>
          <cell r="CN107" t="str">
            <v>-</v>
          </cell>
          <cell r="CO107" t="str">
            <v>-</v>
          </cell>
          <cell r="CP107" t="str">
            <v>-</v>
          </cell>
          <cell r="CQ107" t="str">
            <v>-</v>
          </cell>
          <cell r="CR107" t="str">
            <v>-</v>
          </cell>
          <cell r="CS107" t="str">
            <v>-</v>
          </cell>
          <cell r="CT107" t="str">
            <v>-</v>
          </cell>
          <cell r="CU107" t="str">
            <v>-</v>
          </cell>
          <cell r="CV107" t="str">
            <v>-</v>
          </cell>
          <cell r="CW107" t="str">
            <v>-</v>
          </cell>
          <cell r="CX107" t="str">
            <v>-</v>
          </cell>
          <cell r="CY107" t="str">
            <v>-</v>
          </cell>
          <cell r="CZ107" t="str">
            <v>-</v>
          </cell>
          <cell r="DA107" t="str">
            <v>-</v>
          </cell>
          <cell r="DB107" t="str">
            <v>-</v>
          </cell>
          <cell r="DC107" t="str">
            <v>-</v>
          </cell>
          <cell r="DD107" t="str">
            <v>-</v>
          </cell>
          <cell r="DE107" t="str">
            <v>-</v>
          </cell>
          <cell r="DF107" t="str">
            <v>-</v>
          </cell>
          <cell r="DG107" t="str">
            <v>-</v>
          </cell>
          <cell r="DH107" t="str">
            <v>-</v>
          </cell>
          <cell r="DI107" t="str">
            <v>-</v>
          </cell>
          <cell r="DJ107" t="str">
            <v>-</v>
          </cell>
          <cell r="DK107" t="str">
            <v>-</v>
          </cell>
          <cell r="DL107" t="str">
            <v>-</v>
          </cell>
          <cell r="DM107" t="str">
            <v>-</v>
          </cell>
        </row>
        <row r="109">
          <cell r="K109" t="str">
            <v>.</v>
          </cell>
          <cell r="BV109" t="str">
            <v>.</v>
          </cell>
          <cell r="BW109" t="str">
            <v>.</v>
          </cell>
          <cell r="BX109" t="str">
            <v>.</v>
          </cell>
          <cell r="BY109" t="str">
            <v>.</v>
          </cell>
          <cell r="BZ109" t="str">
            <v>.</v>
          </cell>
          <cell r="CA109" t="str">
            <v>.</v>
          </cell>
          <cell r="CB109" t="str">
            <v>.</v>
          </cell>
          <cell r="CC109" t="str">
            <v>.</v>
          </cell>
          <cell r="CD109" t="str">
            <v>.</v>
          </cell>
          <cell r="CE109" t="str">
            <v>.</v>
          </cell>
          <cell r="CF109" t="str">
            <v>.</v>
          </cell>
          <cell r="CG109" t="str">
            <v>.</v>
          </cell>
          <cell r="CH109" t="str">
            <v>.</v>
          </cell>
          <cell r="CI109" t="str">
            <v>.</v>
          </cell>
          <cell r="CJ109" t="str">
            <v>.</v>
          </cell>
          <cell r="CK109" t="str">
            <v>.</v>
          </cell>
          <cell r="CL109" t="str">
            <v>.</v>
          </cell>
          <cell r="CM109" t="str">
            <v>.</v>
          </cell>
          <cell r="CN109" t="str">
            <v>.</v>
          </cell>
          <cell r="CO109" t="str">
            <v>.</v>
          </cell>
          <cell r="CP109" t="str">
            <v>.</v>
          </cell>
          <cell r="CQ109" t="str">
            <v>.</v>
          </cell>
          <cell r="CR109" t="str">
            <v>.</v>
          </cell>
          <cell r="CS109" t="str">
            <v>.</v>
          </cell>
          <cell r="CT109" t="str">
            <v>.</v>
          </cell>
          <cell r="CU109" t="str">
            <v>.</v>
          </cell>
          <cell r="CV109" t="str">
            <v>.</v>
          </cell>
          <cell r="CW109" t="str">
            <v>.</v>
          </cell>
          <cell r="CX109" t="str">
            <v>.</v>
          </cell>
          <cell r="CY109" t="str">
            <v>.</v>
          </cell>
          <cell r="CZ109" t="str">
            <v>.</v>
          </cell>
          <cell r="DA109" t="str">
            <v>.</v>
          </cell>
          <cell r="DB109" t="str">
            <v>.</v>
          </cell>
          <cell r="DC109" t="str">
            <v>.</v>
          </cell>
          <cell r="DD109" t="str">
            <v>.</v>
          </cell>
          <cell r="DE109" t="str">
            <v>.</v>
          </cell>
          <cell r="DF109" t="str">
            <v>.</v>
          </cell>
          <cell r="DG109" t="str">
            <v>.</v>
          </cell>
          <cell r="DH109" t="str">
            <v>.</v>
          </cell>
          <cell r="DI109" t="str">
            <v>.</v>
          </cell>
          <cell r="DJ109" t="str">
            <v>.</v>
          </cell>
          <cell r="DK109" t="str">
            <v>.</v>
          </cell>
          <cell r="DL109" t="str">
            <v>.</v>
          </cell>
          <cell r="DM109" t="str">
            <v>.</v>
          </cell>
        </row>
        <row r="110">
          <cell r="K110" t="str">
            <v>--</v>
          </cell>
          <cell r="L110" t="str">
            <v>--</v>
          </cell>
          <cell r="M110" t="str">
            <v>--</v>
          </cell>
          <cell r="BV110" t="str">
            <v>--</v>
          </cell>
          <cell r="BW110" t="str">
            <v>--</v>
          </cell>
          <cell r="BX110" t="str">
            <v>--</v>
          </cell>
          <cell r="BY110" t="str">
            <v>--</v>
          </cell>
          <cell r="BZ110" t="str">
            <v>--</v>
          </cell>
          <cell r="CA110" t="str">
            <v>--</v>
          </cell>
          <cell r="CB110" t="str">
            <v>--</v>
          </cell>
          <cell r="CC110" t="str">
            <v>--</v>
          </cell>
          <cell r="CD110" t="str">
            <v>--</v>
          </cell>
          <cell r="CE110" t="str">
            <v>--</v>
          </cell>
          <cell r="CF110" t="str">
            <v>--</v>
          </cell>
          <cell r="CG110" t="str">
            <v>--</v>
          </cell>
          <cell r="CH110" t="str">
            <v>--</v>
          </cell>
          <cell r="CI110" t="str">
            <v>--</v>
          </cell>
          <cell r="CJ110" t="str">
            <v>--</v>
          </cell>
          <cell r="CK110" t="str">
            <v>--</v>
          </cell>
          <cell r="CL110" t="str">
            <v>--</v>
          </cell>
          <cell r="CM110" t="str">
            <v>--</v>
          </cell>
          <cell r="CN110" t="str">
            <v>--</v>
          </cell>
          <cell r="CO110" t="str">
            <v>--</v>
          </cell>
          <cell r="CP110" t="str">
            <v>--</v>
          </cell>
          <cell r="CQ110" t="str">
            <v>--</v>
          </cell>
          <cell r="CR110" t="str">
            <v>--</v>
          </cell>
          <cell r="CS110" t="str">
            <v>--</v>
          </cell>
          <cell r="CT110">
            <v>2.7443207806066017E-3</v>
          </cell>
          <cell r="CU110">
            <v>5.1695301809335792E-3</v>
          </cell>
          <cell r="CV110">
            <v>7.2606262290122459E-3</v>
          </cell>
          <cell r="CW110">
            <v>1.013665715572909E-2</v>
          </cell>
          <cell r="CX110">
            <v>8.1022820188805245E-3</v>
          </cell>
          <cell r="CY110">
            <v>4.2029199233151182E-3</v>
          </cell>
          <cell r="CZ110">
            <v>2.9003597914678547E-3</v>
          </cell>
          <cell r="DA110">
            <v>4.2830471867334463E-3</v>
          </cell>
          <cell r="DB110">
            <v>4.8844499526137231E-3</v>
          </cell>
          <cell r="DC110">
            <v>7.1459663377828608E-3</v>
          </cell>
          <cell r="DD110">
            <v>3.9618224383217715E-3</v>
          </cell>
          <cell r="DE110">
            <v>3.6233183856502205E-3</v>
          </cell>
          <cell r="DF110">
            <v>5.0400343151273397E-3</v>
          </cell>
          <cell r="DG110">
            <v>8.3579329231424637E-3</v>
          </cell>
          <cell r="DH110">
            <v>3.1391083521445928E-3</v>
          </cell>
          <cell r="DI110">
            <v>3.3050877254667821E-3</v>
          </cell>
          <cell r="DJ110">
            <v>2.3129490099875749E-3</v>
          </cell>
          <cell r="DK110">
            <v>2.3775392468794454E-3</v>
          </cell>
          <cell r="DL110">
            <v>6.0343925494437123E-3</v>
          </cell>
          <cell r="DM110">
            <v>4.0565841481172704E-3</v>
          </cell>
          <cell r="DN110">
            <v>9.2889947857315303E-3</v>
          </cell>
          <cell r="DO110">
            <v>1.2248528807992543E-2</v>
          </cell>
          <cell r="DP110">
            <v>1.351990806462533E-3</v>
          </cell>
          <cell r="DQ110">
            <v>1.3839195301426077E-3</v>
          </cell>
          <cell r="DR110">
            <v>6.9774496915764317E-3</v>
          </cell>
          <cell r="DS110">
            <v>-1.3054830287205776E-3</v>
          </cell>
          <cell r="DT110">
            <v>3.9550863080273224E-3</v>
          </cell>
          <cell r="DU110">
            <v>3.9395052248523132E-3</v>
          </cell>
          <cell r="DV110">
            <v>1.8290046889029021E-3</v>
          </cell>
          <cell r="DW110">
            <v>3.4189736440284335E-3</v>
          </cell>
          <cell r="DX110">
            <v>4.2674253200567502E-3</v>
          </cell>
          <cell r="DY110">
            <v>3.3928453784835E-3</v>
          </cell>
          <cell r="DZ110">
            <v>5.2197892386984801E-3</v>
          </cell>
          <cell r="EA110">
            <v>7.9686479425211676E-3</v>
          </cell>
          <cell r="EB110">
            <v>9.7200622083981614E-4</v>
          </cell>
          <cell r="EC110">
            <v>5.0818929241924771E-3</v>
          </cell>
          <cell r="ED110">
            <v>-3.2999999999999696E-3</v>
          </cell>
          <cell r="EE110">
            <v>7.0231764823902587E-4</v>
          </cell>
          <cell r="EF110">
            <v>6.3164226990175543E-3</v>
          </cell>
        </row>
        <row r="111">
          <cell r="K111">
            <v>6.6321085531330981E-2</v>
          </cell>
          <cell r="L111">
            <v>6.044466685730665E-2</v>
          </cell>
          <cell r="M111">
            <v>4.6651161222907245E-2</v>
          </cell>
          <cell r="BV111">
            <v>0.13214861055175198</v>
          </cell>
          <cell r="BW111">
            <v>0.13111712795828323</v>
          </cell>
          <cell r="BX111">
            <v>0.13740838609961625</v>
          </cell>
          <cell r="BY111">
            <v>0.12720031468187631</v>
          </cell>
          <cell r="BZ111">
            <v>0.12682335837169867</v>
          </cell>
          <cell r="CA111">
            <v>0.12726045233158101</v>
          </cell>
          <cell r="CB111">
            <v>0.12296451936392705</v>
          </cell>
          <cell r="CC111">
            <v>0.11169814849448301</v>
          </cell>
          <cell r="CD111">
            <v>0.10431205804871291</v>
          </cell>
          <cell r="CE111">
            <v>8.2950346940614539E-2</v>
          </cell>
          <cell r="CF111">
            <v>8.8551748975825184E-2</v>
          </cell>
          <cell r="CG111">
            <v>8.9455002920429738E-2</v>
          </cell>
          <cell r="CH111">
            <v>8.5063808973276034E-2</v>
          </cell>
          <cell r="CI111">
            <v>8.7149253069728205E-2</v>
          </cell>
          <cell r="CJ111">
            <v>8.1620128873887587E-2</v>
          </cell>
          <cell r="CK111">
            <v>8.2878953107960784E-2</v>
          </cell>
          <cell r="CL111">
            <v>7.4187166695338203E-2</v>
          </cell>
          <cell r="CM111">
            <v>7.6360369609856482E-2</v>
          </cell>
          <cell r="CN111">
            <v>7.888246300391244E-2</v>
          </cell>
          <cell r="CO111">
            <v>8.4577532909954956E-2</v>
          </cell>
          <cell r="CP111">
            <v>8.5670042688541281E-2</v>
          </cell>
          <cell r="CQ111">
            <v>8.7663823590597101E-2</v>
          </cell>
          <cell r="CR111">
            <v>8.1927212572373787E-2</v>
          </cell>
          <cell r="CS111">
            <v>8.1986143187066984E-2</v>
          </cell>
          <cell r="CT111">
            <v>7.8108351774444529E-2</v>
          </cell>
          <cell r="CU111">
            <v>7.8246687054026376E-2</v>
          </cell>
          <cell r="CV111">
            <v>7.9473150962512618E-2</v>
          </cell>
          <cell r="CW111">
            <v>8.3826787512587986E-2</v>
          </cell>
          <cell r="CX111">
            <v>8.5959082355766991E-2</v>
          </cell>
          <cell r="CY111">
            <v>8.2548388378840043E-2</v>
          </cell>
          <cell r="CZ111">
            <v>7.6701746088053024E-2</v>
          </cell>
          <cell r="DA111">
            <v>6.3828137118039141E-2</v>
          </cell>
          <cell r="DB111">
            <v>6.2719247523225663E-2</v>
          </cell>
          <cell r="DC111">
            <v>6.2084002754188461E-2</v>
          </cell>
          <cell r="DD111">
            <v>6.5517373189098338E-2</v>
          </cell>
          <cell r="DE111">
            <v>6.6321085531330981E-2</v>
          </cell>
          <cell r="DF111">
            <v>6.8762353656682818E-2</v>
          </cell>
          <cell r="DG111">
            <v>7.2152473150809415E-2</v>
          </cell>
          <cell r="DH111">
            <v>6.7765430244781877E-2</v>
          </cell>
          <cell r="DI111">
            <v>6.0544116553928884E-2</v>
          </cell>
          <cell r="DJ111">
            <v>5.4453620409969261E-2</v>
          </cell>
          <cell r="DK111">
            <v>5.2536896982157577E-2</v>
          </cell>
          <cell r="DL111">
            <v>5.5826042391185382E-2</v>
          </cell>
          <cell r="DM111">
            <v>5.5587956550266382E-2</v>
          </cell>
          <cell r="DN111">
            <v>6.0214741729541554E-2</v>
          </cell>
          <cell r="DO111">
            <v>6.5586169638033986E-2</v>
          </cell>
          <cell r="DP111">
            <v>6.2816143497758103E-2</v>
          </cell>
          <cell r="DQ111">
            <v>6.044466685730665E-2</v>
          </cell>
          <cell r="DR111">
            <v>6.2488885727496113E-2</v>
          </cell>
          <cell r="DS111">
            <v>5.2306715575621165E-2</v>
          </cell>
          <cell r="DT111">
            <v>5.3162687669210174E-2</v>
          </cell>
          <cell r="DU111">
            <v>5.3828631505169255E-2</v>
          </cell>
          <cell r="DV111">
            <v>5.3319813992518172E-2</v>
          </cell>
          <cell r="DW111">
            <v>5.4414175590359326E-2</v>
          </cell>
          <cell r="DX111">
            <v>5.2562235628597298E-2</v>
          </cell>
          <cell r="DY111">
            <v>5.1866431851928851E-2</v>
          </cell>
          <cell r="DZ111">
            <v>4.7625564527165709E-2</v>
          </cell>
          <cell r="EA111">
            <v>4.3196106266477186E-2</v>
          </cell>
          <cell r="EB111">
            <v>4.2800243029770924E-2</v>
          </cell>
          <cell r="EC111">
            <v>4.6651161222907245E-2</v>
          </cell>
          <cell r="ED111">
            <v>3.5968792260828497E-2</v>
          </cell>
          <cell r="EE111">
            <v>3.8051530082118035E-2</v>
          </cell>
          <cell r="EF111">
            <v>4.0493062464527663E-2</v>
          </cell>
        </row>
        <row r="112">
          <cell r="BV112" t="str">
            <v>--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 t="str">
            <v>--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2.7443207806066017E-3</v>
          </cell>
          <cell r="CU112">
            <v>7.9280378106416638E-3</v>
          </cell>
          <cell r="CV112">
            <v>1.5246226558926379E-2</v>
          </cell>
          <cell r="CW112">
            <v>2.5537429486201857E-2</v>
          </cell>
          <cell r="CX112">
            <v>3.3846622960816974E-2</v>
          </cell>
          <cell r="CY112">
            <v>3.8191797530111149E-2</v>
          </cell>
          <cell r="CZ112">
            <v>4.1202927275499235E-2</v>
          </cell>
          <cell r="DA112">
            <v>4.5662448543985157E-2</v>
          </cell>
          <cell r="DB112">
            <v>5.0769934441225795E-2</v>
          </cell>
          <cell r="DC112">
            <v>5.8278701021497126E-2</v>
          </cell>
          <cell r="DD112">
            <v>6.2471413325202008E-2</v>
          </cell>
          <cell r="DE112">
            <v>6.6321085531330981E-2</v>
          </cell>
          <cell r="DF112">
            <v>5.0400343151273397E-3</v>
          </cell>
          <cell r="DG112">
            <v>1.3440091507005869E-2</v>
          </cell>
          <cell r="DH112">
            <v>1.6621389762653704E-2</v>
          </cell>
          <cell r="DI112">
            <v>1.9981412639405338E-2</v>
          </cell>
          <cell r="DJ112">
            <v>2.2340577637975478E-2</v>
          </cell>
          <cell r="DK112">
            <v>2.4771232484987138E-2</v>
          </cell>
          <cell r="DL112">
            <v>3.0955104375178788E-2</v>
          </cell>
          <cell r="DM112">
            <v>3.5137260509007673E-2</v>
          </cell>
          <cell r="DN112">
            <v>4.4752645124392254E-2</v>
          </cell>
          <cell r="DO112">
            <v>5.7549327995424893E-2</v>
          </cell>
          <cell r="DP112">
            <v>5.8979124964255281E-2</v>
          </cell>
          <cell r="DQ112">
            <v>6.044466685730665E-2</v>
          </cell>
          <cell r="DR112">
            <v>6.9774496915764317E-3</v>
          </cell>
          <cell r="DS112">
            <v>5.6628577206998543E-3</v>
          </cell>
          <cell r="DT112">
            <v>9.6403411197625299E-3</v>
          </cell>
          <cell r="DU112">
            <v>1.3617824518825428E-2</v>
          </cell>
          <cell r="DV112">
            <v>1.5471736272625991E-2</v>
          </cell>
          <cell r="DW112">
            <v>1.8943607375197846E-2</v>
          </cell>
          <cell r="DX112">
            <v>2.3291873125020679E-2</v>
          </cell>
          <cell r="DY112">
            <v>2.6763744227592534E-2</v>
          </cell>
          <cell r="DZ112">
            <v>3.2123234570397452E-2</v>
          </cell>
          <cell r="EA112">
            <v>4.034786125998524E-2</v>
          </cell>
          <cell r="EB112">
            <v>4.1359085852967326E-2</v>
          </cell>
          <cell r="EC112">
            <v>4.6651161222907023E-2</v>
          </cell>
          <cell r="ED112">
            <v>-3.2999999999999696E-3</v>
          </cell>
          <cell r="EE112">
            <v>-2.6000000000001577E-3</v>
          </cell>
          <cell r="EF112">
            <v>3.7000000000000366E-3</v>
          </cell>
        </row>
        <row r="113">
          <cell r="K113" t="str">
            <v>--</v>
          </cell>
          <cell r="L113" t="str">
            <v>--</v>
          </cell>
          <cell r="M113" t="str">
            <v>--</v>
          </cell>
          <cell r="BV113">
            <v>5.2567022954264075E-4</v>
          </cell>
          <cell r="BW113">
            <v>2.2767075306480145E-3</v>
          </cell>
          <cell r="BX113">
            <v>1.1794513367115123E-2</v>
          </cell>
          <cell r="BY113">
            <v>9.4983162075812366E-4</v>
          </cell>
          <cell r="BZ113">
            <v>9.4030365769497415E-3</v>
          </cell>
          <cell r="CA113">
            <v>1.0853773181779269E-2</v>
          </cell>
          <cell r="CB113">
            <v>6.0027054447073791E-3</v>
          </cell>
          <cell r="CC113">
            <v>1.5127321623666035E-2</v>
          </cell>
          <cell r="CD113">
            <v>7.9476777878964011E-3</v>
          </cell>
          <cell r="CE113">
            <v>2.8747433264886268E-3</v>
          </cell>
          <cell r="CF113">
            <v>1.1138411138411186E-2</v>
          </cell>
          <cell r="CG113">
            <v>-2.9969220800258878E-3</v>
          </cell>
          <cell r="CH113">
            <v>3.5746201966040392E-3</v>
          </cell>
          <cell r="CI113">
            <v>6.3142556464017563E-3</v>
          </cell>
          <cell r="CJ113">
            <v>1.7375915051081936E-2</v>
          </cell>
          <cell r="CK113">
            <v>2.7674547323475185E-3</v>
          </cell>
          <cell r="CL113">
            <v>-8.0428954423592547E-3</v>
          </cell>
          <cell r="CM113">
            <v>-6.0413354531000385E-3</v>
          </cell>
          <cell r="CN113">
            <v>8.3173384516954663E-3</v>
          </cell>
          <cell r="CO113">
            <v>1.0945431472081157E-2</v>
          </cell>
          <cell r="CP113">
            <v>1.7809508865526347E-2</v>
          </cell>
          <cell r="CQ113">
            <v>1.811454559469694E-2</v>
          </cell>
          <cell r="CR113">
            <v>8.8582677165354173E-3</v>
          </cell>
          <cell r="CS113">
            <v>-5.2532833020635383E-4</v>
          </cell>
          <cell r="CT113">
            <v>9.7612254092194206E-4</v>
          </cell>
          <cell r="CU113">
            <v>-5.1008926562149393E-3</v>
          </cell>
          <cell r="CV113">
            <v>1.183744250923624E-2</v>
          </cell>
          <cell r="CW113">
            <v>1.3040238450074515E-2</v>
          </cell>
          <cell r="CX113">
            <v>-1.4711290915776498E-3</v>
          </cell>
          <cell r="CY113">
            <v>2.5782688766113893E-3</v>
          </cell>
          <cell r="CZ113">
            <v>-4.6289493019837646E-3</v>
          </cell>
          <cell r="DA113">
            <v>3.8384882261757181E-3</v>
          </cell>
          <cell r="DB113">
            <v>6.91227296124719E-3</v>
          </cell>
          <cell r="DC113">
            <v>6.7917914262762835E-3</v>
          </cell>
          <cell r="DD113">
            <v>9.9999999999988987E-4</v>
          </cell>
          <cell r="DE113">
            <v>-4.912105158732194E-3</v>
          </cell>
          <cell r="DF113">
            <v>7.1366152053597975E-3</v>
          </cell>
          <cell r="DG113">
            <v>-4.121475054230106E-3</v>
          </cell>
          <cell r="DH113">
            <v>-1.3940318013504593E-2</v>
          </cell>
          <cell r="DI113">
            <v>1.6199101686178441E-3</v>
          </cell>
          <cell r="DJ113">
            <v>4.4843049327352169E-3</v>
          </cell>
          <cell r="DK113">
            <v>1.075819672131173E-2</v>
          </cell>
          <cell r="DL113">
            <v>-4.3443631887627454E-3</v>
          </cell>
          <cell r="DM113">
            <v>-3.3452112573629789E-3</v>
          </cell>
          <cell r="DN113">
            <v>1.4228383801532241E-2</v>
          </cell>
          <cell r="DO113">
            <v>6.9064748201439485E-3</v>
          </cell>
          <cell r="DP113">
            <v>7.1448985424393818E-4</v>
          </cell>
          <cell r="DQ113">
            <v>-6.4258175067832823E-4</v>
          </cell>
          <cell r="DR113">
            <v>5.0010716582127301E-4</v>
          </cell>
          <cell r="DS113">
            <v>5.7126535275653367E-4</v>
          </cell>
          <cell r="DT113">
            <v>-1.7128175849272509E-3</v>
          </cell>
          <cell r="DU113">
            <v>4.1464112096083472E-3</v>
          </cell>
          <cell r="DV113">
            <v>-1.8510608002280105E-3</v>
          </cell>
          <cell r="DW113">
            <v>-3.1383737517831634E-3</v>
          </cell>
          <cell r="DX113">
            <v>1.0732684602175135E-2</v>
          </cell>
          <cell r="DY113">
            <v>-2.9732408325073845E-3</v>
          </cell>
          <cell r="DZ113">
            <v>3.6211303606930034E-3</v>
          </cell>
          <cell r="EA113">
            <v>5.0229925716307466E-3</v>
          </cell>
          <cell r="EB113">
            <v>-6.5465296353653946E-3</v>
          </cell>
          <cell r="EC113">
            <v>-5.3851059307020721E-3</v>
          </cell>
          <cell r="ED113">
            <v>-3.7757355560305017E-3</v>
          </cell>
          <cell r="EE113">
            <v>5.720823798625041E-4</v>
          </cell>
          <cell r="EF113">
            <v>8.8622069754145105E-3</v>
          </cell>
        </row>
        <row r="114">
          <cell r="K114">
            <v>3.1085748610902408E-2</v>
          </cell>
          <cell r="L114">
            <v>1.9297990096125872E-2</v>
          </cell>
          <cell r="M114">
            <v>2.8577552332642586E-3</v>
          </cell>
          <cell r="BV114">
            <v>7.7663489666886854E-2</v>
          </cell>
          <cell r="BW114">
            <v>8.2876064333017974E-2</v>
          </cell>
          <cell r="BX114">
            <v>8.4667977896413005E-2</v>
          </cell>
          <cell r="BY114">
            <v>7.303526798111637E-2</v>
          </cell>
          <cell r="BZ114">
            <v>6.7512088313110175E-2</v>
          </cell>
          <cell r="CA114">
            <v>7.5957427453834159E-2</v>
          </cell>
          <cell r="CB114">
            <v>7.6442916591278998E-2</v>
          </cell>
          <cell r="CC114">
            <v>7.8097108175651631E-2</v>
          </cell>
          <cell r="CD114">
            <v>7.8961361219425763E-2</v>
          </cell>
          <cell r="CE114">
            <v>6.8708971553610443E-2</v>
          </cell>
          <cell r="CF114">
            <v>8.250767207365195E-2</v>
          </cell>
          <cell r="CG114">
            <v>7.8412475906781243E-2</v>
          </cell>
          <cell r="CH114">
            <v>8.1698774080560366E-2</v>
          </cell>
          <cell r="CI114">
            <v>8.6056264197099441E-2</v>
          </cell>
          <cell r="CJ114">
            <v>9.2047318884379559E-2</v>
          </cell>
          <cell r="CK114">
            <v>9.4030365769496083E-2</v>
          </cell>
          <cell r="CL114">
            <v>7.5121784462866437E-2</v>
          </cell>
          <cell r="CM114">
            <v>5.7152519445383909E-2</v>
          </cell>
          <cell r="CN114">
            <v>5.9584839062106099E-2</v>
          </cell>
          <cell r="CO114">
            <v>5.5219802963821341E-2</v>
          </cell>
          <cell r="CP114">
            <v>6.5544147843942469E-2</v>
          </cell>
          <cell r="CQ114">
            <v>8.1736281736281891E-2</v>
          </cell>
          <cell r="CR114">
            <v>7.9296938279604712E-2</v>
          </cell>
          <cell r="CS114">
            <v>8.1972540417580619E-2</v>
          </cell>
          <cell r="CT114">
            <v>7.9171051566421013E-2</v>
          </cell>
          <cell r="CU114">
            <v>6.6929450567130511E-2</v>
          </cell>
          <cell r="CV114">
            <v>6.1121214517276812E-2</v>
          </cell>
          <cell r="CW114">
            <v>7.1991799400725309E-2</v>
          </cell>
          <cell r="CX114">
            <v>7.9093799682034893E-2</v>
          </cell>
          <cell r="CY114">
            <v>8.8451695457453461E-2</v>
          </cell>
          <cell r="CZ114">
            <v>7.4476522842639614E-2</v>
          </cell>
          <cell r="DA114">
            <v>6.6922956221559859E-2</v>
          </cell>
          <cell r="DB114">
            <v>5.5499884375241004E-2</v>
          </cell>
          <cell r="DC114">
            <v>4.3761356753482694E-2</v>
          </cell>
          <cell r="DD114">
            <v>3.5631219512195056E-2</v>
          </cell>
          <cell r="DE114">
            <v>3.1085748610902408E-2</v>
          </cell>
          <cell r="DF114">
            <v>3.7431550521341395E-2</v>
          </cell>
          <cell r="DG114">
            <v>3.8452838724270411E-2</v>
          </cell>
          <cell r="DH114">
            <v>1.1997019374068607E-2</v>
          </cell>
          <cell r="DI114">
            <v>5.8845163663123756E-4</v>
          </cell>
          <cell r="DJ114">
            <v>6.5561694290974248E-3</v>
          </cell>
          <cell r="DK114">
            <v>1.4768552534901058E-2</v>
          </cell>
          <cell r="DL114">
            <v>1.5058684579611681E-2</v>
          </cell>
          <cell r="DM114">
            <v>7.7946907860872994E-3</v>
          </cell>
          <cell r="DN114">
            <v>1.5117213174614674E-2</v>
          </cell>
          <cell r="DO114">
            <v>1.5232844915131327E-2</v>
          </cell>
          <cell r="DP114">
            <v>1.4943275207311091E-2</v>
          </cell>
          <cell r="DQ114">
            <v>1.9297990096125872E-2</v>
          </cell>
          <cell r="DR114">
            <v>1.2581344902385938E-2</v>
          </cell>
          <cell r="DS114">
            <v>1.7352791693894032E-2</v>
          </cell>
          <cell r="DT114">
            <v>2.9968338119431559E-2</v>
          </cell>
          <cell r="DU114">
            <v>3.2566345659045925E-2</v>
          </cell>
          <cell r="DV114">
            <v>2.6053864168618324E-2</v>
          </cell>
          <cell r="DW114">
            <v>1.1946998769096995E-2</v>
          </cell>
          <cell r="DX114">
            <v>2.7270743945894793E-2</v>
          </cell>
          <cell r="DY114">
            <v>2.765414082451656E-2</v>
          </cell>
          <cell r="DZ114">
            <v>1.6906474820143735E-2</v>
          </cell>
          <cell r="EA114">
            <v>1.5004286939125366E-2</v>
          </cell>
          <cell r="EB114">
            <v>7.6395830358417793E-3</v>
          </cell>
          <cell r="EC114">
            <v>2.8577552332642586E-3</v>
          </cell>
          <cell r="ED114">
            <v>-1.4281633818907791E-3</v>
          </cell>
          <cell r="EE114">
            <v>-1.4273479874394868E-3</v>
          </cell>
          <cell r="EF114">
            <v>9.1507006005147051E-3</v>
          </cell>
        </row>
        <row r="115">
          <cell r="BV115">
            <v>5.2567022954264075E-4</v>
          </cell>
          <cell r="BW115">
            <v>2.8035745575609727E-3</v>
          </cell>
          <cell r="BX115">
            <v>1.4631154722271056E-2</v>
          </cell>
          <cell r="BY115">
            <v>1.5594883476432564E-2</v>
          </cell>
          <cell r="BZ115">
            <v>2.5144559313124537E-2</v>
          </cell>
          <cell r="CA115">
            <v>3.627124583844421E-2</v>
          </cell>
          <cell r="CB115">
            <v>4.2491676888032348E-2</v>
          </cell>
          <cell r="CC115">
            <v>5.8261783774312459E-2</v>
          </cell>
          <cell r="CD115">
            <v>6.6672507446995155E-2</v>
          </cell>
          <cell r="CE115">
            <v>6.9738917119327226E-2</v>
          </cell>
          <cell r="CF115">
            <v>8.1654108988961083E-2</v>
          </cell>
          <cell r="CG115">
            <v>7.8412475906781243E-2</v>
          </cell>
          <cell r="CH115">
            <v>3.5746201966040392E-3</v>
          </cell>
          <cell r="CI115">
            <v>9.9114469087659973E-3</v>
          </cell>
          <cell r="CJ115">
            <v>2.7459582419367967E-2</v>
          </cell>
          <cell r="CK115">
            <v>3.0303030303030276E-2</v>
          </cell>
          <cell r="CL115">
            <v>2.2016410756357185E-2</v>
          </cell>
          <cell r="CM115">
            <v>1.5842066780404673E-2</v>
          </cell>
          <cell r="CN115">
            <v>2.429116906328721E-2</v>
          </cell>
          <cell r="CO115">
            <v>3.5502477861727222E-2</v>
          </cell>
          <cell r="CP115">
            <v>5.3944268421480146E-2</v>
          </cell>
          <cell r="CQ115">
            <v>7.3035989926070632E-2</v>
          </cell>
          <cell r="CR115">
            <v>8.2541229994313348E-2</v>
          </cell>
          <cell r="CS115">
            <v>8.1972540417580841E-2</v>
          </cell>
          <cell r="CT115">
            <v>9.7612254092194206E-4</v>
          </cell>
          <cell r="CU115">
            <v>-4.1297492115935919E-3</v>
          </cell>
          <cell r="CV115">
            <v>7.6588076287729123E-3</v>
          </cell>
          <cell r="CW115">
            <v>2.0798918756569806E-2</v>
          </cell>
          <cell r="CX115">
            <v>1.9297191770536015E-2</v>
          </cell>
          <cell r="CY115">
            <v>2.1925213996095483E-2</v>
          </cell>
          <cell r="CZ115">
            <v>1.7194773990088619E-2</v>
          </cell>
          <cell r="DA115">
            <v>2.1099264153777053E-2</v>
          </cell>
          <cell r="DB115">
            <v>2.8157380988136582E-2</v>
          </cell>
          <cell r="DC115">
            <v>3.5140411473194577E-2</v>
          </cell>
          <cell r="DD115">
            <v>3.6175551884667589E-2</v>
          </cell>
          <cell r="DE115">
            <v>3.108574861090263E-2</v>
          </cell>
          <cell r="DF115">
            <v>7.1366152053597975E-3</v>
          </cell>
          <cell r="DG115">
            <v>2.985726769589192E-3</v>
          </cell>
          <cell r="DH115">
            <v>-1.0996213224584883E-2</v>
          </cell>
          <cell r="DI115">
            <v>-9.3941159335858559E-3</v>
          </cell>
          <cell r="DJ115">
            <v>-4.9519370812702856E-3</v>
          </cell>
          <cell r="DK115">
            <v>5.7529857267695217E-3</v>
          </cell>
          <cell r="DL115">
            <v>1.3836294785898318E-3</v>
          </cell>
          <cell r="DM115">
            <v>-1.9662103116809826E-3</v>
          </cell>
          <cell r="DN115">
            <v>1.2234197494902066E-2</v>
          </cell>
          <cell r="DO115">
            <v>1.9225167491989215E-2</v>
          </cell>
          <cell r="DP115">
            <v>1.9953393533352237E-2</v>
          </cell>
          <cell r="DQ115">
            <v>1.9297990096125206E-2</v>
          </cell>
          <cell r="DR115">
            <v>5.0010716582127301E-4</v>
          </cell>
          <cell r="DS115">
            <v>1.0716582124743468E-3</v>
          </cell>
          <cell r="DT115">
            <v>-6.4299492748420839E-4</v>
          </cell>
          <cell r="DU115">
            <v>3.5007501607491331E-3</v>
          </cell>
          <cell r="DV115">
            <v>1.6432092591271985E-3</v>
          </cell>
          <cell r="DW115">
            <v>-1.500321497463486E-3</v>
          </cell>
          <cell r="DX115">
            <v>9.2162606272774283E-3</v>
          </cell>
          <cell r="DY115">
            <v>6.2156176323500123E-3</v>
          </cell>
          <cell r="DZ115">
            <v>9.8592555547620808E-3</v>
          </cell>
          <cell r="EA115">
            <v>1.4931771093806168E-2</v>
          </cell>
          <cell r="EB115">
            <v>8.2874901764666831E-3</v>
          </cell>
          <cell r="EC115">
            <v>2.8577552332647027E-3</v>
          </cell>
          <cell r="ED115">
            <v>-3.7757355560305017E-3</v>
          </cell>
          <cell r="EE115">
            <v>-3.2058132079506585E-3</v>
          </cell>
          <cell r="EF115">
            <v>5.6279831872905195E-3</v>
          </cell>
        </row>
        <row r="117">
          <cell r="K117" t="str">
            <v>.</v>
          </cell>
          <cell r="BV117" t="str">
            <v>.</v>
          </cell>
          <cell r="BW117" t="str">
            <v>.</v>
          </cell>
          <cell r="BX117" t="str">
            <v>.</v>
          </cell>
          <cell r="BY117" t="str">
            <v>.</v>
          </cell>
          <cell r="BZ117" t="str">
            <v>.</v>
          </cell>
          <cell r="CA117" t="str">
            <v>.</v>
          </cell>
          <cell r="CB117" t="str">
            <v>.</v>
          </cell>
          <cell r="CC117" t="str">
            <v>.</v>
          </cell>
          <cell r="CD117" t="str">
            <v>.</v>
          </cell>
          <cell r="CE117" t="str">
            <v>.</v>
          </cell>
          <cell r="CF117" t="str">
            <v>.</v>
          </cell>
          <cell r="CG117" t="str">
            <v>.</v>
          </cell>
          <cell r="CH117" t="str">
            <v>.</v>
          </cell>
          <cell r="CI117" t="str">
            <v>.</v>
          </cell>
          <cell r="CJ117" t="str">
            <v>.</v>
          </cell>
          <cell r="CK117" t="str">
            <v>.</v>
          </cell>
          <cell r="CL117" t="str">
            <v>.</v>
          </cell>
          <cell r="CM117" t="str">
            <v>.</v>
          </cell>
          <cell r="CN117" t="str">
            <v>.</v>
          </cell>
          <cell r="CO117" t="str">
            <v>.</v>
          </cell>
          <cell r="CP117" t="str">
            <v>.</v>
          </cell>
          <cell r="CQ117" t="str">
            <v>.</v>
          </cell>
          <cell r="CR117" t="str">
            <v>.</v>
          </cell>
          <cell r="CS117" t="str">
            <v>.</v>
          </cell>
          <cell r="CT117" t="str">
            <v>.</v>
          </cell>
          <cell r="CU117" t="str">
            <v>.</v>
          </cell>
          <cell r="CV117" t="str">
            <v>.</v>
          </cell>
          <cell r="CW117" t="str">
            <v>.</v>
          </cell>
          <cell r="CX117" t="str">
            <v>.</v>
          </cell>
          <cell r="CY117" t="str">
            <v>.</v>
          </cell>
          <cell r="CZ117" t="str">
            <v>.</v>
          </cell>
          <cell r="DA117" t="str">
            <v>.</v>
          </cell>
          <cell r="DB117" t="str">
            <v>.</v>
          </cell>
          <cell r="DC117" t="str">
            <v>.</v>
          </cell>
          <cell r="DD117" t="str">
            <v>.</v>
          </cell>
          <cell r="DE117" t="str">
            <v>.</v>
          </cell>
          <cell r="DF117" t="str">
            <v>.</v>
          </cell>
          <cell r="DG117" t="str">
            <v>.</v>
          </cell>
          <cell r="DH117" t="str">
            <v>.</v>
          </cell>
          <cell r="DI117" t="str">
            <v>.</v>
          </cell>
          <cell r="DJ117" t="str">
            <v>.</v>
          </cell>
          <cell r="DK117" t="str">
            <v>.</v>
          </cell>
          <cell r="DL117" t="str">
            <v>.</v>
          </cell>
          <cell r="DM117" t="str">
            <v>.</v>
          </cell>
        </row>
        <row r="118">
          <cell r="K118" t="str">
            <v>--</v>
          </cell>
          <cell r="L118" t="str">
            <v>--</v>
          </cell>
          <cell r="M118" t="str">
            <v>--</v>
          </cell>
          <cell r="BV118">
            <v>750.94</v>
          </cell>
          <cell r="BW118">
            <v>768.74</v>
          </cell>
          <cell r="BX118">
            <v>751.7</v>
          </cell>
          <cell r="BY118">
            <v>755.9</v>
          </cell>
          <cell r="BZ118">
            <v>760.01</v>
          </cell>
          <cell r="CA118">
            <v>735.3</v>
          </cell>
          <cell r="CB118">
            <v>751.82</v>
          </cell>
          <cell r="CC118">
            <v>742.64</v>
          </cell>
          <cell r="CD118">
            <v>767.41</v>
          </cell>
          <cell r="CE118">
            <v>759.45</v>
          </cell>
          <cell r="CF118">
            <v>789.58</v>
          </cell>
          <cell r="CG118">
            <v>858.92</v>
          </cell>
          <cell r="CH118">
            <v>876.09</v>
          </cell>
          <cell r="CI118">
            <v>899.4</v>
          </cell>
          <cell r="CJ118">
            <v>876.65</v>
          </cell>
          <cell r="CK118">
            <v>908.59</v>
          </cell>
          <cell r="CL118">
            <v>908.5</v>
          </cell>
          <cell r="CM118">
            <v>886.57</v>
          </cell>
          <cell r="CN118">
            <v>901.71</v>
          </cell>
          <cell r="CO118">
            <v>898.17</v>
          </cell>
          <cell r="CP118">
            <v>925.15</v>
          </cell>
          <cell r="CQ118">
            <v>962.47</v>
          </cell>
          <cell r="CR118">
            <v>943.11</v>
          </cell>
          <cell r="CS118">
            <v>1039.1300000000001</v>
          </cell>
          <cell r="CT118">
            <v>1067.05</v>
          </cell>
          <cell r="CU118">
            <v>1073.99</v>
          </cell>
          <cell r="CV118">
            <v>1042.98</v>
          </cell>
          <cell r="CW118">
            <v>1067.76</v>
          </cell>
          <cell r="CX118">
            <v>1078.74</v>
          </cell>
          <cell r="CY118">
            <v>1069.23</v>
          </cell>
          <cell r="CZ118">
            <v>1084.7</v>
          </cell>
          <cell r="DA118">
            <v>1027.08</v>
          </cell>
          <cell r="DB118">
            <v>1113.06</v>
          </cell>
          <cell r="DC118">
            <v>1071.27</v>
          </cell>
          <cell r="DD118">
            <v>1099.1500000000001</v>
          </cell>
          <cell r="DE118">
            <v>1203.82</v>
          </cell>
          <cell r="DF118">
            <v>1211.67</v>
          </cell>
          <cell r="DG118">
            <v>1246.96</v>
          </cell>
          <cell r="DH118">
            <v>1196.54</v>
          </cell>
          <cell r="DI118">
            <v>1211.5</v>
          </cell>
          <cell r="DJ118">
            <v>1221.42</v>
          </cell>
          <cell r="DK118">
            <v>1240.79</v>
          </cell>
          <cell r="DL118">
            <v>1245.33</v>
          </cell>
          <cell r="DM118">
            <v>1211.1400000000001</v>
          </cell>
          <cell r="DN118">
            <v>1310.7</v>
          </cell>
          <cell r="DO118">
            <v>1234.3499999999999</v>
          </cell>
          <cell r="DP118">
            <v>1289.18</v>
          </cell>
          <cell r="DQ118">
            <v>1431.77</v>
          </cell>
          <cell r="DR118">
            <v>1417.97</v>
          </cell>
          <cell r="DS118">
            <v>1461.19</v>
          </cell>
          <cell r="DT118">
            <v>1411.33</v>
          </cell>
          <cell r="DU118">
            <v>1467.53</v>
          </cell>
          <cell r="DV118">
            <v>1437.57</v>
          </cell>
          <cell r="DW118">
            <v>1414.22</v>
          </cell>
          <cell r="DX118">
            <v>1417.37</v>
          </cell>
          <cell r="DY118">
            <v>1355.93</v>
          </cell>
          <cell r="DZ118">
            <v>1457.88</v>
          </cell>
          <cell r="EA118">
            <v>1333.49</v>
          </cell>
          <cell r="EB118">
            <v>1383.21</v>
          </cell>
          <cell r="EC118">
            <v>1483.32</v>
          </cell>
          <cell r="ED118">
            <v>1449.49</v>
          </cell>
          <cell r="EE118">
            <v>1478.33</v>
          </cell>
          <cell r="EF118">
            <v>1449.44</v>
          </cell>
          <cell r="EG118">
            <v>1490.7</v>
          </cell>
          <cell r="EH118" t="str">
            <v xml:space="preserve"> (*al 12/04)</v>
          </cell>
        </row>
        <row r="119">
          <cell r="K119" t="str">
            <v>--</v>
          </cell>
          <cell r="L119" t="str">
            <v>--</v>
          </cell>
          <cell r="M119" t="str">
            <v>--</v>
          </cell>
          <cell r="BV119">
            <v>-9.6275585566575339E-3</v>
          </cell>
          <cell r="BW119">
            <v>2.3703624790262889E-2</v>
          </cell>
          <cell r="BX119">
            <v>-2.2166141998595124E-2</v>
          </cell>
          <cell r="BY119">
            <v>5.5873353731541453E-3</v>
          </cell>
          <cell r="BZ119">
            <v>5.4372271464480093E-3</v>
          </cell>
          <cell r="CA119">
            <v>-3.2512730095656583E-2</v>
          </cell>
          <cell r="CB119">
            <v>2.2467020263837956E-2</v>
          </cell>
          <cell r="CC119">
            <v>-1.2210369503338536E-2</v>
          </cell>
          <cell r="CD119">
            <v>3.3353980394269067E-2</v>
          </cell>
          <cell r="CE119">
            <v>-1.0372551830182042E-2</v>
          </cell>
          <cell r="CF119">
            <v>3.9673447889920332E-2</v>
          </cell>
          <cell r="CG119">
            <v>8.7818840396159947E-2</v>
          </cell>
          <cell r="CH119">
            <v>1.9990220276626447E-2</v>
          </cell>
          <cell r="CI119">
            <v>2.6606855460055368E-2</v>
          </cell>
          <cell r="CJ119">
            <v>-2.5294640871692198E-2</v>
          </cell>
          <cell r="CK119">
            <v>3.6434152740546288E-2</v>
          </cell>
          <cell r="CL119">
            <v>-9.9054579073110105E-5</v>
          </cell>
          <cell r="CM119">
            <v>-2.4138690148596598E-2</v>
          </cell>
          <cell r="CN119">
            <v>1.7077049753544626E-2</v>
          </cell>
          <cell r="CO119">
            <v>-3.9258741724057522E-3</v>
          </cell>
          <cell r="CP119">
            <v>3.003885678657725E-2</v>
          </cell>
          <cell r="CQ119">
            <v>4.0339404420904668E-2</v>
          </cell>
          <cell r="CR119">
            <v>-2.0114912672602792E-2</v>
          </cell>
          <cell r="CS119">
            <v>0.10181208978804168</v>
          </cell>
          <cell r="CT119">
            <v>2.6868630488966705E-2</v>
          </cell>
          <cell r="CU119">
            <v>6.5039126563890548E-3</v>
          </cell>
          <cell r="CV119">
            <v>-2.8873639419361496E-2</v>
          </cell>
          <cell r="CW119">
            <v>2.3758844848415173E-2</v>
          </cell>
          <cell r="CX119">
            <v>1.0283209710047148E-2</v>
          </cell>
          <cell r="CY119">
            <v>-8.8158407030424213E-3</v>
          </cell>
          <cell r="CZ119">
            <v>1.4468355732629945E-2</v>
          </cell>
          <cell r="DA119">
            <v>-5.3120678528625453E-2</v>
          </cell>
          <cell r="DB119">
            <v>8.3713050590022098E-2</v>
          </cell>
          <cell r="DC119">
            <v>-3.7545145814241843E-2</v>
          </cell>
          <cell r="DD119">
            <v>2.6025185060722267E-2</v>
          </cell>
          <cell r="DE119">
            <v>9.5228130828367341E-2</v>
          </cell>
          <cell r="DF119">
            <v>6.5209084414612484E-3</v>
          </cell>
          <cell r="DG119">
            <v>2.9125091815428217E-2</v>
          </cell>
          <cell r="DH119">
            <v>-4.043433630589599E-2</v>
          </cell>
          <cell r="DI119">
            <v>1.2502716164942251E-2</v>
          </cell>
          <cell r="DJ119">
            <v>8.1881964506809179E-3</v>
          </cell>
          <cell r="DK119">
            <v>1.5858590820520435E-2</v>
          </cell>
          <cell r="DL119">
            <v>3.6589592114701919E-3</v>
          </cell>
          <cell r="DM119">
            <v>-2.7454570274545675E-2</v>
          </cell>
          <cell r="DN119">
            <v>8.2203543768680776E-2</v>
          </cell>
          <cell r="DO119">
            <v>-5.8251316090638605E-2</v>
          </cell>
          <cell r="DP119">
            <v>4.4420140154737275E-2</v>
          </cell>
          <cell r="DQ119">
            <v>0.11060519089653886</v>
          </cell>
          <cell r="DR119">
            <v>-9.6384195785635951E-3</v>
          </cell>
          <cell r="DS119">
            <v>3.0480193516082776E-2</v>
          </cell>
          <cell r="DT119">
            <v>-3.4122872453274389E-2</v>
          </cell>
          <cell r="DU119">
            <v>3.9820594758136041E-2</v>
          </cell>
          <cell r="DV119">
            <v>-2.0415255565473966E-2</v>
          </cell>
          <cell r="DW119">
            <v>-1.6242687312617798E-2</v>
          </cell>
          <cell r="DX119">
            <v>2.227376221521471E-3</v>
          </cell>
          <cell r="DY119">
            <v>-4.3347890811855749E-2</v>
          </cell>
          <cell r="DZ119">
            <v>7.5188247180901779E-2</v>
          </cell>
          <cell r="EA119">
            <v>-8.5322523115757165E-2</v>
          </cell>
          <cell r="EB119">
            <v>3.7285618939774556E-2</v>
          </cell>
          <cell r="EC119">
            <v>7.2375127420998941E-2</v>
          </cell>
          <cell r="ED119">
            <v>-2.2806946579295051E-2</v>
          </cell>
          <cell r="EE119">
            <v>1.9896653305645495E-2</v>
          </cell>
          <cell r="EF119">
            <v>-1.9542321403204999E-2</v>
          </cell>
          <cell r="EG119">
            <v>2.8466166243514834E-2</v>
          </cell>
          <cell r="EH119" t="str">
            <v xml:space="preserve"> (*al 12/04)</v>
          </cell>
        </row>
        <row r="120">
          <cell r="K120">
            <v>0.17897445385894928</v>
          </cell>
          <cell r="L120">
            <v>0.15790036487899317</v>
          </cell>
          <cell r="M120">
            <v>0.13219146455301356</v>
          </cell>
          <cell r="BV120">
            <v>0.16484402872787629</v>
          </cell>
          <cell r="BW120">
            <v>7.4349442379182173E-2</v>
          </cell>
          <cell r="BX120">
            <v>0.13182263042987286</v>
          </cell>
          <cell r="BY120">
            <v>0.1313666502028048</v>
          </cell>
          <cell r="BZ120">
            <v>0.11495635590112219</v>
          </cell>
          <cell r="CA120">
            <v>0.12744947713821331</v>
          </cell>
          <cell r="CB120">
            <v>0.12297420424502237</v>
          </cell>
          <cell r="CC120">
            <v>0.13734378828718441</v>
          </cell>
          <cell r="CD120">
            <v>0.14804398234722127</v>
          </cell>
          <cell r="CE120">
            <v>0.14362943665577421</v>
          </cell>
          <cell r="CF120">
            <v>0.16495027885154467</v>
          </cell>
          <cell r="CG120">
            <v>0.13278117746359985</v>
          </cell>
          <cell r="CH120">
            <v>0.16665778890457283</v>
          </cell>
          <cell r="CI120">
            <v>0.16996643858781901</v>
          </cell>
          <cell r="CJ120">
            <v>0.16622322735133688</v>
          </cell>
          <cell r="CK120">
            <v>0.20199761873263666</v>
          </cell>
          <cell r="CL120">
            <v>0.19537900817094522</v>
          </cell>
          <cell r="CM120">
            <v>0.20572555419556648</v>
          </cell>
          <cell r="CN120">
            <v>0.19936952994067725</v>
          </cell>
          <cell r="CO120">
            <v>0.20942852526123024</v>
          </cell>
          <cell r="CP120">
            <v>0.20554853337850698</v>
          </cell>
          <cell r="CQ120">
            <v>0.26732503785634343</v>
          </cell>
          <cell r="CR120">
            <v>0.19444514805339552</v>
          </cell>
          <cell r="CS120">
            <v>0.20980999394588551</v>
          </cell>
          <cell r="CT120">
            <v>0.21796847355865268</v>
          </cell>
          <cell r="CU120">
            <v>0.19411830108961525</v>
          </cell>
          <cell r="CV120">
            <v>0.18973364512633317</v>
          </cell>
          <cell r="CW120">
            <v>0.17518352612289378</v>
          </cell>
          <cell r="CX120">
            <v>0.18738580077050093</v>
          </cell>
          <cell r="CY120">
            <v>0.20602998071218281</v>
          </cell>
          <cell r="CZ120">
            <v>0.20293664260127975</v>
          </cell>
          <cell r="DA120">
            <v>0.14352516784127722</v>
          </cell>
          <cell r="DB120">
            <v>0.20311300870129179</v>
          </cell>
          <cell r="DC120">
            <v>0.11304248444107357</v>
          </cell>
          <cell r="DD120">
            <v>0.1654525983183297</v>
          </cell>
          <cell r="DE120">
            <v>0.1584883508319459</v>
          </cell>
          <cell r="DF120">
            <v>0.13553254299236217</v>
          </cell>
          <cell r="DG120">
            <v>0.16105364109535469</v>
          </cell>
          <cell r="DH120">
            <v>0.14723196993230925</v>
          </cell>
          <cell r="DI120">
            <v>0.13461826627706608</v>
          </cell>
          <cell r="DJ120">
            <v>0.13226542076867465</v>
          </cell>
          <cell r="DK120">
            <v>0.16045191399418268</v>
          </cell>
          <cell r="DL120">
            <v>0.14808702867152213</v>
          </cell>
          <cell r="DM120">
            <v>0.17920707247731427</v>
          </cell>
          <cell r="DN120">
            <v>0.17756455177618458</v>
          </cell>
          <cell r="DO120">
            <v>0.15223053011845744</v>
          </cell>
          <cell r="DP120">
            <v>0.17288814083610071</v>
          </cell>
          <cell r="DQ120">
            <v>0.18935555149440941</v>
          </cell>
          <cell r="DR120">
            <v>0.17026087961243563</v>
          </cell>
          <cell r="DS120">
            <v>0.17180182203117988</v>
          </cell>
          <cell r="DT120">
            <v>0.17950925167566489</v>
          </cell>
          <cell r="DU120">
            <v>0.21133305819232362</v>
          </cell>
          <cell r="DV120">
            <v>0.17696615414845018</v>
          </cell>
          <cell r="DW120">
            <v>0.13977385375446283</v>
          </cell>
          <cell r="DX120">
            <v>0.13814812138148125</v>
          </cell>
          <cell r="DY120">
            <v>0.1195485245306076</v>
          </cell>
          <cell r="DZ120">
            <v>0.11229114213778901</v>
          </cell>
          <cell r="EA120">
            <v>8.0317576052173267E-2</v>
          </cell>
          <cell r="EB120">
            <v>7.2937836454180172E-2</v>
          </cell>
          <cell r="EC120">
            <v>3.6004386179344428E-2</v>
          </cell>
          <cell r="ED120">
            <v>2.2228961120475121E-2</v>
          </cell>
          <cell r="EE120">
            <v>1.1730165139372639E-2</v>
          </cell>
          <cell r="EF120">
            <v>2.7002897975668239E-2</v>
          </cell>
        </row>
        <row r="121">
          <cell r="K121">
            <v>9.8402773749151295E-2</v>
          </cell>
          <cell r="L121">
            <v>9.0706597408524825E-2</v>
          </cell>
          <cell r="M121">
            <v>7.7738434251735766E-2</v>
          </cell>
          <cell r="BV121">
            <v>2.8879086960315492E-2</v>
          </cell>
          <cell r="BW121">
            <v>-5.0187274311343177E-2</v>
          </cell>
          <cell r="BX121">
            <v>-4.9109499613397833E-3</v>
          </cell>
          <cell r="BY121">
            <v>3.6961802322637016E-3</v>
          </cell>
          <cell r="BZ121">
            <v>-1.053137777310964E-2</v>
          </cell>
          <cell r="CA121">
            <v>1.6768512213949371E-4</v>
          </cell>
          <cell r="CB121">
            <v>8.6243874390934394E-6</v>
          </cell>
          <cell r="CC121">
            <v>2.3068887743882716E-2</v>
          </cell>
          <cell r="CD121">
            <v>3.9601056585202299E-2</v>
          </cell>
          <cell r="CE121">
            <v>5.6031275936686331E-2</v>
          </cell>
          <cell r="CF121">
            <v>7.0183645332066114E-2</v>
          </cell>
          <cell r="CG121">
            <v>3.9768668212113889E-2</v>
          </cell>
          <cell r="CH121">
            <v>7.5197402453689666E-2</v>
          </cell>
          <cell r="CI121">
            <v>7.6178303286548843E-2</v>
          </cell>
          <cell r="CJ121">
            <v>7.8218864663264442E-2</v>
          </cell>
          <cell r="CK121">
            <v>0.11000182918210255</v>
          </cell>
          <cell r="CL121">
            <v>0.11282190407137827</v>
          </cell>
          <cell r="CM121">
            <v>0.12018761396111266</v>
          </cell>
          <cell r="CN121">
            <v>0.11167765819577324</v>
          </cell>
          <cell r="CO121">
            <v>0.11511486137491356</v>
          </cell>
          <cell r="CP121">
            <v>0.11041889890698275</v>
          </cell>
          <cell r="CQ121">
            <v>0.16518083103347925</v>
          </cell>
          <cell r="CR121">
            <v>0.10399769427510819</v>
          </cell>
          <cell r="CS121">
            <v>0.11813815875895073</v>
          </cell>
          <cell r="CT121">
            <v>0.12972733357831268</v>
          </cell>
          <cell r="CU121">
            <v>0.10746299100827472</v>
          </cell>
          <cell r="CV121">
            <v>0.10214287781544806</v>
          </cell>
          <cell r="CW121">
            <v>8.4290902995645567E-2</v>
          </cell>
          <cell r="CX121">
            <v>9.3398287341277531E-2</v>
          </cell>
          <cell r="CY121">
            <v>0.11406565624125253</v>
          </cell>
          <cell r="CZ121">
            <v>0.11724221398532331</v>
          </cell>
          <cell r="DA121">
            <v>7.4915325081682083E-2</v>
          </cell>
          <cell r="DB121">
            <v>0.13210804406268917</v>
          </cell>
          <cell r="DC121">
            <v>4.7979709283578309E-2</v>
          </cell>
          <cell r="DD121">
            <v>9.379032913384111E-2</v>
          </cell>
          <cell r="DE121">
            <v>8.6434814570593765E-2</v>
          </cell>
          <cell r="DF121">
            <v>6.2474308818261326E-2</v>
          </cell>
          <cell r="DG121">
            <v>8.2918400293649608E-2</v>
          </cell>
          <cell r="DH121">
            <v>7.4423218280544878E-2</v>
          </cell>
          <cell r="DI121">
            <v>6.9845420446845274E-2</v>
          </cell>
          <cell r="DJ121">
            <v>7.3793478302490279E-2</v>
          </cell>
          <cell r="DK121">
            <v>0.1025284883802553</v>
          </cell>
          <cell r="DL121">
            <v>8.7382753006724823E-2</v>
          </cell>
          <cell r="DM121">
            <v>0.11710925191970123</v>
          </cell>
          <cell r="DN121">
            <v>0.11068494468885492</v>
          </cell>
          <cell r="DO121">
            <v>8.1311453685491752E-2</v>
          </cell>
          <cell r="DP121">
            <v>0.10356635812483295</v>
          </cell>
          <cell r="DQ121">
            <v>0.12156304677276397</v>
          </cell>
          <cell r="DR121">
            <v>0.10143352587744681</v>
          </cell>
          <cell r="DS121">
            <v>0.11355539662235636</v>
          </cell>
          <cell r="DT121">
            <v>0.1199687052017353</v>
          </cell>
          <cell r="DU121">
            <v>0.14945924031518576</v>
          </cell>
          <cell r="DV121">
            <v>0.1173872726150107</v>
          </cell>
          <cell r="DW121">
            <v>8.0954600327059589E-2</v>
          </cell>
          <cell r="DX121">
            <v>8.1311947983552235E-2</v>
          </cell>
          <cell r="DY121">
            <v>6.4344759590356793E-2</v>
          </cell>
          <cell r="DZ121">
            <v>6.1725849196711202E-2</v>
          </cell>
          <cell r="EA121">
            <v>3.5584363824507692E-2</v>
          </cell>
          <cell r="EB121">
            <v>2.8900639049380006E-2</v>
          </cell>
          <cell r="EC121">
            <v>-1.017222875969781E-2</v>
          </cell>
          <cell r="ED121">
            <v>-1.3262784789461191E-2</v>
          </cell>
          <cell r="EE121">
            <v>-2.535651090525648E-2</v>
          </cell>
          <cell r="EF121">
            <v>-1.2965165242818988E-2</v>
          </cell>
        </row>
        <row r="122">
          <cell r="K122" t="str">
            <v>--</v>
          </cell>
          <cell r="L122" t="str">
            <v>--</v>
          </cell>
          <cell r="M122" t="str">
            <v>--</v>
          </cell>
          <cell r="BV122">
            <v>1648.16</v>
          </cell>
          <cell r="BW122">
            <v>1621.06</v>
          </cell>
          <cell r="BX122">
            <v>1623.95</v>
          </cell>
          <cell r="BY122">
            <v>1589.94</v>
          </cell>
          <cell r="BZ122">
            <v>1596.14</v>
          </cell>
          <cell r="CA122">
            <v>1601.86</v>
          </cell>
          <cell r="CB122">
            <v>1590.91</v>
          </cell>
          <cell r="CC122">
            <v>1593.69</v>
          </cell>
          <cell r="CD122">
            <v>1622.94</v>
          </cell>
          <cell r="CE122">
            <v>1652.68</v>
          </cell>
          <cell r="CF122">
            <v>1722.95</v>
          </cell>
          <cell r="CG122">
            <v>1918.21</v>
          </cell>
          <cell r="CH122">
            <v>1984.78</v>
          </cell>
          <cell r="CI122">
            <v>1991.83</v>
          </cell>
          <cell r="CJ122">
            <v>1989.38</v>
          </cell>
          <cell r="CK122">
            <v>1983.39</v>
          </cell>
          <cell r="CL122">
            <v>2020.46</v>
          </cell>
          <cell r="CM122">
            <v>2040.78</v>
          </cell>
          <cell r="CN122">
            <v>1971.8</v>
          </cell>
          <cell r="CO122">
            <v>1944.73</v>
          </cell>
          <cell r="CP122">
            <v>2025.96</v>
          </cell>
          <cell r="CQ122">
            <v>2016.78</v>
          </cell>
          <cell r="CR122">
            <v>2049.3000000000002</v>
          </cell>
          <cell r="CS122">
            <v>2298.29</v>
          </cell>
          <cell r="CT122">
            <v>2385.91</v>
          </cell>
          <cell r="CU122">
            <v>2311.9299999999998</v>
          </cell>
          <cell r="CV122">
            <v>2320.41</v>
          </cell>
          <cell r="CW122">
            <v>2333.6999999999998</v>
          </cell>
          <cell r="CX122">
            <v>2309.85</v>
          </cell>
          <cell r="CY122">
            <v>2353.66</v>
          </cell>
          <cell r="CZ122">
            <v>2273.1799999999998</v>
          </cell>
          <cell r="DA122">
            <v>2278.38</v>
          </cell>
          <cell r="DB122">
            <v>2367.25</v>
          </cell>
          <cell r="DC122">
            <v>2341.08</v>
          </cell>
          <cell r="DD122">
            <v>2392.14</v>
          </cell>
          <cell r="DE122">
            <v>2589.12</v>
          </cell>
          <cell r="DF122">
            <v>2710.36</v>
          </cell>
          <cell r="DG122">
            <v>2665.96</v>
          </cell>
          <cell r="DH122">
            <v>2662.52</v>
          </cell>
          <cell r="DI122">
            <v>2682.98</v>
          </cell>
          <cell r="DJ122">
            <v>2695.44</v>
          </cell>
          <cell r="DK122">
            <v>2772.78</v>
          </cell>
          <cell r="DL122">
            <v>2719.99</v>
          </cell>
          <cell r="DM122">
            <v>2685.05</v>
          </cell>
          <cell r="DN122">
            <v>2851.49</v>
          </cell>
          <cell r="DO122">
            <v>2747.99</v>
          </cell>
          <cell r="DP122">
            <v>2754.28</v>
          </cell>
          <cell r="DQ122">
            <v>3107.87</v>
          </cell>
          <cell r="DR122">
            <v>3108.26</v>
          </cell>
          <cell r="DS122">
            <v>2960.9</v>
          </cell>
          <cell r="DT122">
            <v>2950.01</v>
          </cell>
          <cell r="DU122">
            <v>2975.02</v>
          </cell>
          <cell r="DV122">
            <v>2960.68</v>
          </cell>
          <cell r="DW122">
            <v>3001.52</v>
          </cell>
          <cell r="DX122">
            <v>2767.33</v>
          </cell>
          <cell r="DY122">
            <v>2667.09</v>
          </cell>
          <cell r="DZ122">
            <v>2701.37</v>
          </cell>
          <cell r="EA122">
            <v>2596.23</v>
          </cell>
          <cell r="EB122">
            <v>2616.08</v>
          </cell>
          <cell r="EC122">
            <v>2851.5749999999998</v>
          </cell>
          <cell r="ED122">
            <v>2923.19</v>
          </cell>
          <cell r="EE122">
            <v>2945.19</v>
          </cell>
          <cell r="EF122">
            <v>2887.86</v>
          </cell>
          <cell r="EG122">
            <v>2962.67</v>
          </cell>
          <cell r="EH122" t="str">
            <v xml:space="preserve"> (*al 09/04)</v>
          </cell>
        </row>
        <row r="123">
          <cell r="K123" t="str">
            <v>--</v>
          </cell>
          <cell r="L123" t="str">
            <v>--</v>
          </cell>
          <cell r="M123" t="str">
            <v>--</v>
          </cell>
          <cell r="BV123">
            <v>5.1484567389279423E-2</v>
          </cell>
          <cell r="BW123">
            <v>-1.6442578390447493E-2</v>
          </cell>
          <cell r="BX123">
            <v>1.7827841042281634E-3</v>
          </cell>
          <cell r="BY123">
            <v>-2.0942763016102761E-2</v>
          </cell>
          <cell r="BZ123">
            <v>3.8995182208134693E-3</v>
          </cell>
          <cell r="CA123">
            <v>3.583645544877001E-3</v>
          </cell>
          <cell r="CB123">
            <v>-6.8358033785723693E-3</v>
          </cell>
          <cell r="CC123">
            <v>1.7474275728985855E-3</v>
          </cell>
          <cell r="CD123">
            <v>1.835363213673924E-2</v>
          </cell>
          <cell r="CE123">
            <v>1.8324768629770727E-2</v>
          </cell>
          <cell r="CF123">
            <v>4.2518817919984464E-2</v>
          </cell>
          <cell r="CG123">
            <v>0.11332888360080084</v>
          </cell>
          <cell r="CH123">
            <v>3.4704229463927261E-2</v>
          </cell>
          <cell r="CI123">
            <v>3.5520309555718832E-3</v>
          </cell>
          <cell r="CJ123">
            <v>-1.2300246506981027E-3</v>
          </cell>
          <cell r="CK123">
            <v>-3.0109883481285182E-3</v>
          </cell>
          <cell r="CL123">
            <v>1.8690222296169789E-2</v>
          </cell>
          <cell r="CM123">
            <v>1.0057115706324282E-2</v>
          </cell>
          <cell r="CN123">
            <v>-3.3800801654269463E-2</v>
          </cell>
          <cell r="CO123">
            <v>-1.3728572877573786E-2</v>
          </cell>
          <cell r="CP123">
            <v>4.1769294452186134E-2</v>
          </cell>
          <cell r="CQ123">
            <v>-4.5311852158976818E-3</v>
          </cell>
          <cell r="CR123">
            <v>1.6124713652455824E-2</v>
          </cell>
          <cell r="CS123">
            <v>0.1215000243985751</v>
          </cell>
          <cell r="CT123">
            <v>3.8123996536555405E-2</v>
          </cell>
          <cell r="CU123">
            <v>-3.1007037147251948E-2</v>
          </cell>
          <cell r="CV123">
            <v>3.6679311224820932E-3</v>
          </cell>
          <cell r="CW123">
            <v>5.7274360996548701E-3</v>
          </cell>
          <cell r="CX123">
            <v>-1.0219822599305872E-2</v>
          </cell>
          <cell r="CY123">
            <v>1.8966599562742159E-2</v>
          </cell>
          <cell r="CZ123">
            <v>-3.4193553869292903E-2</v>
          </cell>
          <cell r="DA123">
            <v>2.2875443211711755E-3</v>
          </cell>
          <cell r="DB123">
            <v>3.9005784812015554E-2</v>
          </cell>
          <cell r="DC123">
            <v>-1.1055021649593377E-2</v>
          </cell>
          <cell r="DD123">
            <v>2.1810446460607924E-2</v>
          </cell>
          <cell r="DE123">
            <v>8.2344678823145889E-2</v>
          </cell>
          <cell r="DF123">
            <v>4.6826721048078168E-2</v>
          </cell>
          <cell r="DG123">
            <v>-1.6381587685768695E-2</v>
          </cell>
          <cell r="DH123">
            <v>-1.2903419406142813E-3</v>
          </cell>
          <cell r="DI123">
            <v>7.6844493186905005E-3</v>
          </cell>
          <cell r="DJ123">
            <v>4.6440897807662473E-3</v>
          </cell>
          <cell r="DK123">
            <v>2.8692903570474604E-2</v>
          </cell>
          <cell r="DL123">
            <v>-1.9038654346900996E-2</v>
          </cell>
          <cell r="DM123">
            <v>-1.28456354618951E-2</v>
          </cell>
          <cell r="DN123">
            <v>6.1987672482821443E-2</v>
          </cell>
          <cell r="DO123">
            <v>-3.6296813245005222E-2</v>
          </cell>
          <cell r="DP123">
            <v>2.2889457385215639E-3</v>
          </cell>
          <cell r="DQ123">
            <v>0.12837837837837829</v>
          </cell>
          <cell r="DR123">
            <v>1.2548787433197539E-4</v>
          </cell>
          <cell r="DS123">
            <v>-4.7409161395764787E-2</v>
          </cell>
          <cell r="DT123">
            <v>-3.6779357627748643E-3</v>
          </cell>
          <cell r="DU123">
            <v>8.4779373629242372E-3</v>
          </cell>
          <cell r="DV123">
            <v>-4.8201356629534731E-3</v>
          </cell>
          <cell r="DW123">
            <v>1.3794128375913539E-2</v>
          </cell>
          <cell r="DX123">
            <v>-7.8023801274021198E-2</v>
          </cell>
          <cell r="DY123">
            <v>-3.622264059580893E-2</v>
          </cell>
          <cell r="DZ123">
            <v>1.2852959592664748E-2</v>
          </cell>
          <cell r="EA123">
            <v>-3.8920991941126193E-2</v>
          </cell>
          <cell r="EB123">
            <v>7.645701652010839E-3</v>
          </cell>
          <cell r="EC123">
            <v>9.0018271612488876E-2</v>
          </cell>
          <cell r="ED123">
            <v>2.5114191280257492E-2</v>
          </cell>
          <cell r="EE123">
            <v>7.5260246511517082E-3</v>
          </cell>
          <cell r="EF123">
            <v>-1.9465637191488527E-2</v>
          </cell>
          <cell r="EG123">
            <v>2.590499539451363E-2</v>
          </cell>
          <cell r="EH123" t="str">
            <v xml:space="preserve"> (*al 09/04)</v>
          </cell>
        </row>
        <row r="124">
          <cell r="K124">
            <v>0.16198759081944347</v>
          </cell>
          <cell r="L124">
            <v>0.16987529643506427</v>
          </cell>
          <cell r="M124">
            <v>3.325663685224578E-2</v>
          </cell>
          <cell r="BV124">
            <v>0.17290065471107319</v>
          </cell>
          <cell r="BW124">
            <v>0.13931452491429108</v>
          </cell>
          <cell r="BX124">
            <v>0.13934139269129275</v>
          </cell>
          <cell r="BY124">
            <v>0.10894583397268676</v>
          </cell>
          <cell r="BZ124">
            <v>0.1379906530395445</v>
          </cell>
          <cell r="CA124">
            <v>0.15602339383862174</v>
          </cell>
          <cell r="CB124">
            <v>0.16893241263370751</v>
          </cell>
          <cell r="CC124">
            <v>0.17979798877123154</v>
          </cell>
          <cell r="CD124">
            <v>0.19490303110175899</v>
          </cell>
          <cell r="CE124">
            <v>0.20619841828229779</v>
          </cell>
          <cell r="CF124">
            <v>0.26406802541415386</v>
          </cell>
          <cell r="CG124">
            <v>0.22376966557360323</v>
          </cell>
          <cell r="CH124">
            <v>0.20423987962333756</v>
          </cell>
          <cell r="CI124">
            <v>0.22872071360714585</v>
          </cell>
          <cell r="CJ124">
            <v>0.22502540102835678</v>
          </cell>
          <cell r="CK124">
            <v>0.2474621683837126</v>
          </cell>
          <cell r="CL124">
            <v>0.26584134223814959</v>
          </cell>
          <cell r="CM124">
            <v>0.27400646748155277</v>
          </cell>
          <cell r="CN124">
            <v>0.23941643461918027</v>
          </cell>
          <cell r="CO124">
            <v>0.22026868462498972</v>
          </cell>
          <cell r="CP124">
            <v>0.24832711005952168</v>
          </cell>
          <cell r="CQ124">
            <v>0.22030883171575866</v>
          </cell>
          <cell r="CR124">
            <v>0.18941350590556905</v>
          </cell>
          <cell r="CS124">
            <v>0.19814306045740571</v>
          </cell>
          <cell r="CT124">
            <v>0.20210300385936986</v>
          </cell>
          <cell r="CU124">
            <v>0.16070648599529069</v>
          </cell>
          <cell r="CV124">
            <v>0.16639857644090128</v>
          </cell>
          <cell r="CW124">
            <v>0.17662184441789064</v>
          </cell>
          <cell r="CX124">
            <v>0.14322975955970429</v>
          </cell>
          <cell r="CY124">
            <v>0.15331392898793594</v>
          </cell>
          <cell r="CZ124">
            <v>0.15284511613753926</v>
          </cell>
          <cell r="DA124">
            <v>0.17156623284466233</v>
          </cell>
          <cell r="DB124">
            <v>0.16845840984027327</v>
          </cell>
          <cell r="DC124">
            <v>0.16080088061166808</v>
          </cell>
          <cell r="DD124">
            <v>0.16729614990484554</v>
          </cell>
          <cell r="DE124">
            <v>0.12654190724408143</v>
          </cell>
          <cell r="DF124">
            <v>0.13598585026258325</v>
          </cell>
          <cell r="DG124">
            <v>0.15313179897315221</v>
          </cell>
          <cell r="DH124">
            <v>0.147435151546494</v>
          </cell>
          <cell r="DI124">
            <v>0.14966790932853402</v>
          </cell>
          <cell r="DJ124">
            <v>0.16693291772193009</v>
          </cell>
          <cell r="DK124">
            <v>0.17807159912646697</v>
          </cell>
          <cell r="DL124">
            <v>0.19655724579663736</v>
          </cell>
          <cell r="DM124">
            <v>0.17849085753912863</v>
          </cell>
          <cell r="DN124">
            <v>0.20455803147111618</v>
          </cell>
          <cell r="DO124">
            <v>0.17381294103576117</v>
          </cell>
          <cell r="DP124">
            <v>0.1513874606001322</v>
          </cell>
          <cell r="DQ124">
            <v>0.20035765047583731</v>
          </cell>
          <cell r="DR124">
            <v>0.14680706621998563</v>
          </cell>
          <cell r="DS124">
            <v>0.11063181743161943</v>
          </cell>
          <cell r="DT124">
            <v>0.10797665369649811</v>
          </cell>
          <cell r="DU124">
            <v>0.10884911553571031</v>
          </cell>
          <cell r="DV124">
            <v>9.8403229157391747E-2</v>
          </cell>
          <cell r="DW124">
            <v>8.2494824688579715E-2</v>
          </cell>
          <cell r="DX124">
            <v>1.7404475751749082E-2</v>
          </cell>
          <cell r="DY124">
            <v>-6.6888884750749833E-3</v>
          </cell>
          <cell r="DZ124">
            <v>-5.264616042840764E-2</v>
          </cell>
          <cell r="EA124">
            <v>-5.5225819599052373E-2</v>
          </cell>
          <cell r="EB124">
            <v>-5.0176452648241998E-2</v>
          </cell>
          <cell r="EC124">
            <v>-8.2466448081805255E-2</v>
          </cell>
          <cell r="ED124">
            <v>-5.9541351109623997E-2</v>
          </cell>
          <cell r="EE124">
            <v>-5.3058191766016671E-3</v>
          </cell>
          <cell r="EF124">
            <v>-2.1067725194151898E-2</v>
          </cell>
        </row>
        <row r="125">
          <cell r="K125">
            <v>8.2314330787077727E-2</v>
          </cell>
          <cell r="L125">
            <v>0.10195413001178832</v>
          </cell>
          <cell r="M125">
            <v>-1.6056596331652795E-2</v>
          </cell>
          <cell r="BV125">
            <v>3.5995313494630921E-2</v>
          </cell>
          <cell r="BW125">
            <v>7.2471689742727996E-3</v>
          </cell>
          <cell r="BX125">
            <v>1.6994833300860712E-3</v>
          </cell>
          <cell r="BY125">
            <v>-1.6194531239410948E-2</v>
          </cell>
          <cell r="BZ125">
            <v>9.9104217044123644E-3</v>
          </cell>
          <cell r="CA125">
            <v>2.551579047020458E-2</v>
          </cell>
          <cell r="CB125">
            <v>4.0934412866238779E-2</v>
          </cell>
          <cell r="CC125">
            <v>6.1257491855116086E-2</v>
          </cell>
          <cell r="CD125">
            <v>8.2033853015349489E-2</v>
          </cell>
          <cell r="CE125">
            <v>0.11380768443342282</v>
          </cell>
          <cell r="CF125">
            <v>0.16123833947578969</v>
          </cell>
          <cell r="CG125">
            <v>0.12328610387131644</v>
          </cell>
          <cell r="CH125">
            <v>0.10983323714651405</v>
          </cell>
          <cell r="CI125">
            <v>0.13022265354795537</v>
          </cell>
          <cell r="CJ125">
            <v>0.13258376792947946</v>
          </cell>
          <cell r="CK125">
            <v>0.1519867154157748</v>
          </cell>
          <cell r="CL125">
            <v>0.17841786002007654</v>
          </cell>
          <cell r="CM125">
            <v>0.18362446579423608</v>
          </cell>
          <cell r="CN125">
            <v>0.14879653448837793</v>
          </cell>
          <cell r="CO125">
            <v>0.12510968335382278</v>
          </cell>
          <cell r="CP125">
            <v>0.14982182520959886</v>
          </cell>
          <cell r="CQ125">
            <v>0.12195404981593816</v>
          </cell>
          <cell r="CR125">
            <v>9.9347065203801987E-2</v>
          </cell>
          <cell r="CS125">
            <v>0.10735527252520094</v>
          </cell>
          <cell r="CT125">
            <v>0.11501130835397411</v>
          </cell>
          <cell r="CU125">
            <v>7.6475819431043313E-2</v>
          </cell>
          <cell r="CV125">
            <v>8.0525787418502803E-2</v>
          </cell>
          <cell r="CW125">
            <v>8.5617976944701413E-2</v>
          </cell>
          <cell r="CX125">
            <v>5.2737417214376192E-2</v>
          </cell>
          <cell r="CY125">
            <v>6.5369401838074159E-2</v>
          </cell>
          <cell r="CZ125">
            <v>7.0719092196270372E-2</v>
          </cell>
          <cell r="DA125">
            <v>0.10127396706999203</v>
          </cell>
          <cell r="DB125">
            <v>9.9498679979198146E-2</v>
          </cell>
          <cell r="DC125">
            <v>9.2946393695308327E-2</v>
          </cell>
          <cell r="DD125">
            <v>9.552052296540503E-2</v>
          </cell>
          <cell r="DE125">
            <v>5.6475317359726995E-2</v>
          </cell>
          <cell r="DF125">
            <v>6.2898451069034023E-2</v>
          </cell>
          <cell r="DG125">
            <v>7.5529673111104367E-2</v>
          </cell>
          <cell r="DH125">
            <v>7.4613505031201566E-2</v>
          </cell>
          <cell r="DI125">
            <v>8.4035912682443481E-2</v>
          </cell>
          <cell r="DJ125">
            <v>0.10667069194397483</v>
          </cell>
          <cell r="DK125">
            <v>0.11926869500180337</v>
          </cell>
          <cell r="DL125">
            <v>0.13329014227261382</v>
          </cell>
          <cell r="DM125">
            <v>0.11643075333155317</v>
          </cell>
          <cell r="DN125">
            <v>0.1361453336388303</v>
          </cell>
          <cell r="DO125">
            <v>0.10156548056032899</v>
          </cell>
          <cell r="DP125">
            <v>8.3336443132001614E-2</v>
          </cell>
          <cell r="DQ125">
            <v>0.1319380331584592</v>
          </cell>
          <cell r="DR125">
            <v>7.9359117657740175E-2</v>
          </cell>
          <cell r="DS125">
            <v>5.5425952331867423E-2</v>
          </cell>
          <cell r="DT125">
            <v>5.2047007237408405E-2</v>
          </cell>
          <cell r="DU125">
            <v>5.2210086522280319E-2</v>
          </cell>
          <cell r="DV125">
            <v>4.2801259945912218E-2</v>
          </cell>
          <cell r="DW125">
            <v>2.6631517053057552E-2</v>
          </cell>
          <cell r="DX125">
            <v>-3.3402072283024498E-2</v>
          </cell>
          <cell r="DY125">
            <v>-5.5668018822418897E-2</v>
          </cell>
          <cell r="DZ125">
            <v>-9.5713323873334311E-2</v>
          </cell>
          <cell r="EA125">
            <v>-9.4346523414254757E-2</v>
          </cell>
          <cell r="EB125">
            <v>-8.9160600315815741E-2</v>
          </cell>
          <cell r="EC125">
            <v>-0.12336260072921668</v>
          </cell>
          <cell r="ED125">
            <v>-9.2194035268203023E-2</v>
          </cell>
          <cell r="EE125">
            <v>-4.176801247553652E-2</v>
          </cell>
          <cell r="EF125">
            <v>-5.9165015010158473E-2</v>
          </cell>
        </row>
        <row r="126">
          <cell r="K126" t="str">
            <v>--</v>
          </cell>
          <cell r="L126" t="str">
            <v>--</v>
          </cell>
          <cell r="M126" t="str">
            <v>--</v>
          </cell>
          <cell r="BV126">
            <v>1.7647387796778435E-2</v>
          </cell>
          <cell r="BW126">
            <v>1.6164221830047953E-2</v>
          </cell>
          <cell r="BX126">
            <v>7.409575615532793E-3</v>
          </cell>
          <cell r="BY126">
            <v>6.3426846453895624E-3</v>
          </cell>
          <cell r="BZ126">
            <v>3.3711080164468665E-2</v>
          </cell>
          <cell r="CA126">
            <v>-1.0447192352739276E-2</v>
          </cell>
          <cell r="CB126">
            <v>2.5035106968413379E-2</v>
          </cell>
          <cell r="CC126">
            <v>-1.8905492577376837E-3</v>
          </cell>
          <cell r="CD126">
            <v>1.1033338141409388E-2</v>
          </cell>
          <cell r="CE126">
            <v>1.0896418254143558E-2</v>
          </cell>
          <cell r="CF126">
            <v>1.4188002795041177E-2</v>
          </cell>
          <cell r="CG126">
            <v>7.4947964494402886E-3</v>
          </cell>
          <cell r="CH126">
            <v>2.8404752072001438E-2</v>
          </cell>
          <cell r="CI126">
            <v>9.5759305248723781E-3</v>
          </cell>
          <cell r="CJ126">
            <v>2.9513787235325495E-2</v>
          </cell>
          <cell r="CK126">
            <v>1.8788640229905784E-2</v>
          </cell>
          <cell r="CL126">
            <v>3.57357467397732E-2</v>
          </cell>
          <cell r="CM126">
            <v>-1.011884966346166E-2</v>
          </cell>
          <cell r="CN126">
            <v>1.0037629998993269E-2</v>
          </cell>
          <cell r="CO126">
            <v>1.0475223668751754E-2</v>
          </cell>
          <cell r="CP126">
            <v>1.9763532589277766E-2</v>
          </cell>
          <cell r="CQ126">
            <v>2.0917544815515887E-2</v>
          </cell>
          <cell r="CR126">
            <v>1.0915418617753803E-2</v>
          </cell>
          <cell r="CS126">
            <v>3.7673357960799292E-2</v>
          </cell>
          <cell r="CT126">
            <v>3.8842153689813141E-2</v>
          </cell>
          <cell r="CU126">
            <v>1.4265035226148193E-2</v>
          </cell>
          <cell r="CV126">
            <v>2.7191296960715761E-3</v>
          </cell>
          <cell r="CW126">
            <v>1.805487951115059E-2</v>
          </cell>
          <cell r="CX126">
            <v>3.3866263064239455E-2</v>
          </cell>
          <cell r="CY126">
            <v>1.1544166919132959E-3</v>
          </cell>
          <cell r="CZ126">
            <v>1.4932414930876048E-2</v>
          </cell>
          <cell r="DA126">
            <v>4.8121908177216621E-3</v>
          </cell>
          <cell r="DB126">
            <v>9.3769151780163096E-3</v>
          </cell>
          <cell r="DC126">
            <v>1.9629054865220708E-2</v>
          </cell>
          <cell r="DD126">
            <v>7.2095184453333516E-3</v>
          </cell>
          <cell r="DE126">
            <v>2.3451910424552747E-2</v>
          </cell>
          <cell r="DF126">
            <v>3.2635511657415073E-2</v>
          </cell>
          <cell r="DG126">
            <v>3.6967846836082341E-3</v>
          </cell>
          <cell r="DH126">
            <v>4.0751672302892228E-3</v>
          </cell>
          <cell r="DI126">
            <v>1.7424776949617193E-2</v>
          </cell>
          <cell r="DJ126">
            <v>3.531191178747739E-2</v>
          </cell>
          <cell r="DK126">
            <v>7.356935626898764E-4</v>
          </cell>
          <cell r="DL126">
            <v>-2.0478182657221788E-2</v>
          </cell>
          <cell r="DM126">
            <v>7.6791201202763837E-3</v>
          </cell>
          <cell r="DN126">
            <v>1.9033125638967974E-2</v>
          </cell>
          <cell r="DO126">
            <v>2.4031337510019846E-2</v>
          </cell>
          <cell r="DP126">
            <v>2.4173700132637199E-2</v>
          </cell>
          <cell r="DQ126">
            <v>6.1824075330389583E-2</v>
          </cell>
          <cell r="DR126">
            <v>4.6891415118237578E-2</v>
          </cell>
          <cell r="DS126">
            <v>8.1990516606760266E-3</v>
          </cell>
          <cell r="DT126">
            <v>5.9155269770720942E-3</v>
          </cell>
          <cell r="DU126">
            <v>9.5211520721747434E-3</v>
          </cell>
          <cell r="DV126">
            <v>3.2443177358081554E-2</v>
          </cell>
          <cell r="DW126">
            <v>-1.8822522230488192E-2</v>
          </cell>
          <cell r="DX126">
            <v>2.5664100897506703E-2</v>
          </cell>
          <cell r="DY126">
            <v>1.3385026634211705E-3</v>
          </cell>
          <cell r="DZ126">
            <v>-1.3537782065186077E-3</v>
          </cell>
          <cell r="EA126">
            <v>2.7731912273385451E-3</v>
          </cell>
          <cell r="EB126">
            <v>-3.4356481687934926E-3</v>
          </cell>
          <cell r="EC126">
            <v>6.471544634259363E-3</v>
          </cell>
          <cell r="ED126">
            <v>1.8436420593211489E-2</v>
          </cell>
          <cell r="EE126">
            <v>-2.7928628312838821E-3</v>
          </cell>
          <cell r="EF126">
            <v>-3.7235869349105943E-4</v>
          </cell>
          <cell r="EG126">
            <v>-4.9107890591482128E-4</v>
          </cell>
          <cell r="EH126" t="str">
            <v>(*al 12/04)</v>
          </cell>
        </row>
        <row r="127">
          <cell r="K127">
            <v>0.23370620024601574</v>
          </cell>
          <cell r="L127">
            <v>0.18003437202203876</v>
          </cell>
          <cell r="M127">
            <v>0.22708147489039487</v>
          </cell>
          <cell r="BV127">
            <v>0.23680081388908092</v>
          </cell>
          <cell r="BW127">
            <v>0.26446025956778541</v>
          </cell>
          <cell r="BX127">
            <v>0.25742324015273388</v>
          </cell>
          <cell r="BY127">
            <v>0.24202725452238605</v>
          </cell>
          <cell r="BZ127">
            <v>0.24401796352992955</v>
          </cell>
          <cell r="CA127">
            <v>0.19244386402558344</v>
          </cell>
          <cell r="CB127">
            <v>0.20539416241980324</v>
          </cell>
          <cell r="CC127">
            <v>0.1855831761396074</v>
          </cell>
          <cell r="CD127">
            <v>0.18770265378037276</v>
          </cell>
          <cell r="CE127">
            <v>0.16813276322360515</v>
          </cell>
          <cell r="CF127">
            <v>0.1685024135246862</v>
          </cell>
          <cell r="CG127">
            <v>0.14578111482347089</v>
          </cell>
          <cell r="CH127">
            <v>0.15789295727462904</v>
          </cell>
          <cell r="CI127">
            <v>0.15038576902803058</v>
          </cell>
          <cell r="CJ127">
            <v>0.17562711187257984</v>
          </cell>
          <cell r="CK127">
            <v>0.19016669470213565</v>
          </cell>
          <cell r="CL127">
            <v>0.19249780130633365</v>
          </cell>
          <cell r="CM127">
            <v>0.19289348300418019</v>
          </cell>
          <cell r="CN127">
            <v>0.17544003929605378</v>
          </cell>
          <cell r="CO127">
            <v>0.19000279551865984</v>
          </cell>
          <cell r="CP127">
            <v>0.20027837734812048</v>
          </cell>
          <cell r="CQ127">
            <v>0.21217686794625434</v>
          </cell>
          <cell r="CR127">
            <v>0.20826541284406241</v>
          </cell>
          <cell r="CS127">
            <v>0.24445786982951345</v>
          </cell>
          <cell r="CT127">
            <v>0.25708802012557874</v>
          </cell>
          <cell r="CU127">
            <v>0.26292672642479076</v>
          </cell>
          <cell r="CV127">
            <v>0.23005714317948334</v>
          </cell>
          <cell r="CW127">
            <v>0.22917122084206354</v>
          </cell>
          <cell r="CX127">
            <v>0.22695258974911026</v>
          </cell>
          <cell r="CY127">
            <v>0.24092574535971689</v>
          </cell>
          <cell r="CZ127">
            <v>0.24693944669080303</v>
          </cell>
          <cell r="DA127">
            <v>0.23995119118047281</v>
          </cell>
          <cell r="DB127">
            <v>0.227321892112748</v>
          </cell>
          <cell r="DC127">
            <v>0.22577290127426619</v>
          </cell>
          <cell r="DD127">
            <v>0.22127935817212241</v>
          </cell>
          <cell r="DE127">
            <v>0.20454156666374512</v>
          </cell>
          <cell r="DF127">
            <v>0.19734494079438503</v>
          </cell>
          <cell r="DG127">
            <v>0.18486906823575322</v>
          </cell>
          <cell r="DH127">
            <v>0.18647143811389477</v>
          </cell>
          <cell r="DI127">
            <v>0.18573709784659931</v>
          </cell>
          <cell r="DJ127">
            <v>0.18739510660734293</v>
          </cell>
          <cell r="DK127">
            <v>0.18689849011504789</v>
          </cell>
          <cell r="DL127">
            <v>0.14548806298404782</v>
          </cell>
          <cell r="DM127">
            <v>0.14875636856742558</v>
          </cell>
          <cell r="DN127">
            <v>0.15974595342561448</v>
          </cell>
          <cell r="DO127">
            <v>0.16475319547975209</v>
          </cell>
          <cell r="DP127">
            <v>0.18437084649191204</v>
          </cell>
          <cell r="DQ127">
            <v>0.2287763265817393</v>
          </cell>
          <cell r="DR127">
            <v>0.2457400243133594</v>
          </cell>
          <cell r="DS127">
            <v>0.25132802086676653</v>
          </cell>
          <cell r="DT127">
            <v>0.25362156799827984</v>
          </cell>
          <cell r="DU127">
            <v>0.24388310395041612</v>
          </cell>
          <cell r="DV127">
            <v>0.24043644189058777</v>
          </cell>
          <cell r="DW127">
            <v>0.21619355361921189</v>
          </cell>
          <cell r="DX127">
            <v>0.27348472040584437</v>
          </cell>
          <cell r="DY127">
            <v>0.2654715748637595</v>
          </cell>
          <cell r="DZ127">
            <v>0.24015439265757044</v>
          </cell>
          <cell r="EA127">
            <v>0.21440968883207212</v>
          </cell>
          <cell r="EB127">
            <v>0.18167201935739752</v>
          </cell>
          <cell r="EC127">
            <v>0.12007185578615198</v>
          </cell>
          <cell r="ED127">
            <v>8.9627782920743027E-2</v>
          </cell>
          <cell r="EE127">
            <v>7.7748089721071389E-2</v>
          </cell>
          <cell r="EF127">
            <v>7.1011185291134815E-2</v>
          </cell>
        </row>
        <row r="128">
          <cell r="K128">
            <v>0.14936411256317417</v>
          </cell>
          <cell r="L128">
            <v>0.11187795869093753</v>
          </cell>
          <cell r="M128">
            <v>0.16784748626331991</v>
          </cell>
          <cell r="BV128">
            <v>9.2436807643412333E-2</v>
          </cell>
          <cell r="BW128">
            <v>0.11788622797198056</v>
          </cell>
          <cell r="BX128">
            <v>0.10551606223396215</v>
          </cell>
          <cell r="BY128">
            <v>0.10186915168926003</v>
          </cell>
          <cell r="BZ128">
            <v>0.10400441585412401</v>
          </cell>
          <cell r="CA128">
            <v>5.7824623900518901E-2</v>
          </cell>
          <cell r="CB128">
            <v>7.3403604151773383E-2</v>
          </cell>
          <cell r="CC128">
            <v>6.6461411081041311E-2</v>
          </cell>
          <cell r="CD128">
            <v>7.551361512705812E-2</v>
          </cell>
          <cell r="CE128">
            <v>7.8657730267721826E-2</v>
          </cell>
          <cell r="CF128">
            <v>7.3446820166412241E-2</v>
          </cell>
          <cell r="CG128">
            <v>5.1701182473852914E-2</v>
          </cell>
          <cell r="CH128">
            <v>6.7119691670728843E-2</v>
          </cell>
          <cell r="CI128">
            <v>5.8167280876792793E-2</v>
          </cell>
          <cell r="CJ128">
            <v>8.6913122721344216E-2</v>
          </cell>
          <cell r="CK128">
            <v>9.9076393798447571E-2</v>
          </cell>
          <cell r="CL128">
            <v>0.11013968354785875</v>
          </cell>
          <cell r="CM128">
            <v>0.10826589001652209</v>
          </cell>
          <cell r="CN128">
            <v>8.9497771632414791E-2</v>
          </cell>
          <cell r="CO128">
            <v>9.7203989027732973E-2</v>
          </cell>
          <cell r="CP128">
            <v>0.10556461001333739</v>
          </cell>
          <cell r="CQ128">
            <v>0.11447750826594061</v>
          </cell>
          <cell r="CR128">
            <v>0.11677144155687591</v>
          </cell>
          <cell r="CS128">
            <v>0.15016063529600698</v>
          </cell>
          <cell r="CT128">
            <v>0.16601269070641544</v>
          </cell>
          <cell r="CU128">
            <v>0.17127809580880338</v>
          </cell>
          <cell r="CV128">
            <v>0.1394976726217807</v>
          </cell>
          <cell r="CW128">
            <v>0.1341030088978008</v>
          </cell>
          <cell r="CX128">
            <v>0.12983316745920725</v>
          </cell>
          <cell r="CY128">
            <v>0.14630048751728619</v>
          </cell>
          <cell r="CZ128">
            <v>0.15811035992211342</v>
          </cell>
          <cell r="DA128">
            <v>0.16555592761398419</v>
          </cell>
          <cell r="DB128">
            <v>0.1548881748148867</v>
          </cell>
          <cell r="DC128">
            <v>0.15412048208578688</v>
          </cell>
          <cell r="DD128">
            <v>0.14618436911716204</v>
          </cell>
          <cell r="DE128">
            <v>0.12962369684694086</v>
          </cell>
          <cell r="DF128">
            <v>0.12030980198522845</v>
          </cell>
          <cell r="DG128">
            <v>0.10513112445070028</v>
          </cell>
          <cell r="DH128">
            <v>0.11117236474110226</v>
          </cell>
          <cell r="DI128">
            <v>0.11804599105171154</v>
          </cell>
          <cell r="DJ128">
            <v>0.12607618165859802</v>
          </cell>
          <cell r="DK128">
            <v>0.12765499577082084</v>
          </cell>
          <cell r="DL128">
            <v>8.4921205760183804E-2</v>
          </cell>
          <cell r="DM128">
            <v>8.8262102119504915E-2</v>
          </cell>
          <cell r="DN128">
            <v>9.3878351034533347E-2</v>
          </cell>
          <cell r="DO128">
            <v>9.3063356739515379E-2</v>
          </cell>
          <cell r="DP128">
            <v>0.11437039579970443</v>
          </cell>
          <cell r="DQ128">
            <v>0.15873686292684552</v>
          </cell>
          <cell r="DR128">
            <v>0.17247346400276875</v>
          </cell>
          <cell r="DS128">
            <v>0.18912860893630135</v>
          </cell>
          <cell r="DT128">
            <v>0.19033989969081788</v>
          </cell>
          <cell r="DU128">
            <v>0.18034665861544741</v>
          </cell>
          <cell r="DV128">
            <v>0.17764464829425375</v>
          </cell>
          <cell r="DW128">
            <v>0.15343057953320227</v>
          </cell>
          <cell r="DX128">
            <v>0.20989018729644116</v>
          </cell>
          <cell r="DY128">
            <v>0.20307249717604803</v>
          </cell>
          <cell r="DZ128">
            <v>0.18377637454590046</v>
          </cell>
          <cell r="EA128">
            <v>0.1641240621366542</v>
          </cell>
          <cell r="EB128">
            <v>0.13317198308675682</v>
          </cell>
          <cell r="EC128">
            <v>7.0148199594466609E-2</v>
          </cell>
          <cell r="ED128">
            <v>5.1795952793918465E-2</v>
          </cell>
          <cell r="EE128">
            <v>3.8241415275225288E-2</v>
          </cell>
          <cell r="EF128">
            <v>2.9330443351848423E-2</v>
          </cell>
        </row>
        <row r="129">
          <cell r="K129" t="str">
            <v>--</v>
          </cell>
          <cell r="L129" t="str">
            <v>--</v>
          </cell>
          <cell r="M129" t="str">
            <v>--</v>
          </cell>
          <cell r="BV129">
            <v>1.1549805552169001E-2</v>
          </cell>
          <cell r="BW129">
            <v>7.351809905329354E-3</v>
          </cell>
          <cell r="BX129">
            <v>5.2787137010950058E-3</v>
          </cell>
          <cell r="BY129">
            <v>2.2551113902176123E-3</v>
          </cell>
          <cell r="BZ129">
            <v>1.5781852603737434E-2</v>
          </cell>
          <cell r="CA129">
            <v>-5.695765806240094E-3</v>
          </cell>
          <cell r="CB129">
            <v>1.0869936384889201E-2</v>
          </cell>
          <cell r="CC129">
            <v>1.366335901960225E-2</v>
          </cell>
          <cell r="CD129">
            <v>9.3470971719999962E-3</v>
          </cell>
          <cell r="CE129">
            <v>-4.9351598819936671E-3</v>
          </cell>
          <cell r="CF129">
            <v>1.1610808877515755E-2</v>
          </cell>
          <cell r="CG129">
            <v>1.2191828640584434E-2</v>
          </cell>
          <cell r="CH129">
            <v>2.9799238101244629E-3</v>
          </cell>
          <cell r="CI129">
            <v>3.7293604917696399E-3</v>
          </cell>
          <cell r="CJ129">
            <v>1.4316123875472764E-2</v>
          </cell>
          <cell r="CK129">
            <v>8.2928368998331781E-3</v>
          </cell>
          <cell r="CL129">
            <v>2.1392635527406556E-2</v>
          </cell>
          <cell r="CM129">
            <v>4.6893373762104673E-3</v>
          </cell>
          <cell r="CN129">
            <v>1.0485150377768093E-2</v>
          </cell>
          <cell r="CO129">
            <v>2.5174920095127007E-2</v>
          </cell>
          <cell r="CP129">
            <v>3.3974750855200186E-2</v>
          </cell>
          <cell r="CQ129">
            <v>3.3694849944740701E-2</v>
          </cell>
          <cell r="CR129">
            <v>3.0712437906024181E-2</v>
          </cell>
          <cell r="CS129">
            <v>3.1295734848523216E-2</v>
          </cell>
          <cell r="CT129">
            <v>1.5054754991458585E-2</v>
          </cell>
          <cell r="CU129">
            <v>1.1642975041094683E-2</v>
          </cell>
          <cell r="CV129">
            <v>8.2549170730383814E-3</v>
          </cell>
          <cell r="CW129">
            <v>1.8800413199716814E-2</v>
          </cell>
          <cell r="CX129">
            <v>1.7022564294657538E-3</v>
          </cell>
          <cell r="CY129">
            <v>8.7860185456285489E-3</v>
          </cell>
          <cell r="CZ129">
            <v>1.2668255794191285E-2</v>
          </cell>
          <cell r="DA129">
            <v>1.4586733933360518E-2</v>
          </cell>
          <cell r="DB129">
            <v>3.2423175894919609E-2</v>
          </cell>
          <cell r="DC129">
            <v>1.0757125104079446E-3</v>
          </cell>
          <cell r="DD129">
            <v>1.6547749667480183E-2</v>
          </cell>
          <cell r="DE129">
            <v>2.6239859258059939E-2</v>
          </cell>
          <cell r="DF129">
            <v>5.4017146883267309E-4</v>
          </cell>
          <cell r="DG129">
            <v>-3.6850497156051265E-3</v>
          </cell>
          <cell r="DH129">
            <v>2.0663424617203718E-2</v>
          </cell>
          <cell r="DI129">
            <v>1.1673603614261729E-2</v>
          </cell>
          <cell r="DJ129">
            <v>1.7516038177962656E-2</v>
          </cell>
          <cell r="DK129">
            <v>2.2235813834936557E-4</v>
          </cell>
          <cell r="DL129">
            <v>6.8736420723740643E-3</v>
          </cell>
          <cell r="DM129">
            <v>1.4424969465812731E-2</v>
          </cell>
          <cell r="DN129">
            <v>1.8703690152196861E-2</v>
          </cell>
          <cell r="DO129">
            <v>1.8124360840934051E-2</v>
          </cell>
          <cell r="DP129">
            <v>3.3842094627874575E-2</v>
          </cell>
          <cell r="DQ129">
            <v>3.2385070621646861E-2</v>
          </cell>
          <cell r="DR129">
            <v>1.991607782771232E-2</v>
          </cell>
          <cell r="DS129">
            <v>7.0297019889247192E-3</v>
          </cell>
          <cell r="DT129">
            <v>1.1103981743697089E-2</v>
          </cell>
          <cell r="DU129">
            <v>1.1810163192381928E-2</v>
          </cell>
          <cell r="DV129">
            <v>1.8260677494012167E-2</v>
          </cell>
          <cell r="DW129">
            <v>6.9493865270646715E-3</v>
          </cell>
          <cell r="DX129">
            <v>2.3715386552791706E-3</v>
          </cell>
          <cell r="DY129">
            <v>1.0249324171538676E-2</v>
          </cell>
          <cell r="DZ129">
            <v>7.1623588573297425E-3</v>
          </cell>
          <cell r="EA129">
            <v>8.9401441817236194E-3</v>
          </cell>
          <cell r="EB129">
            <v>4.1114827473336391E-3</v>
          </cell>
          <cell r="EC129">
            <v>1.3354029078116891E-2</v>
          </cell>
          <cell r="ED129">
            <v>-7.0523133753916944E-3</v>
          </cell>
          <cell r="EE129">
            <v>8.1148657378944389E-3</v>
          </cell>
          <cell r="EF129">
            <v>-4.9236394675662432E-3</v>
          </cell>
          <cell r="EG129">
            <v>-1.2499297017364186E-2</v>
          </cell>
          <cell r="EH129" t="str">
            <v>(*al 12/04)</v>
          </cell>
        </row>
        <row r="130">
          <cell r="K130">
            <v>0.23793264318110885</v>
          </cell>
          <cell r="L130">
            <v>0.16016102188338155</v>
          </cell>
          <cell r="M130">
            <v>0.19445785016130723</v>
          </cell>
          <cell r="BV130">
            <v>0.2642501741697294</v>
          </cell>
          <cell r="BW130">
            <v>0.24901286882910423</v>
          </cell>
          <cell r="BX130">
            <v>0.2321664903856473</v>
          </cell>
          <cell r="BY130">
            <v>0.20853532666051011</v>
          </cell>
          <cell r="BZ130">
            <v>0.20357634114536127</v>
          </cell>
          <cell r="CA130">
            <v>0.18229933074740745</v>
          </cell>
          <cell r="CB130">
            <v>0.17688806249256617</v>
          </cell>
          <cell r="CC130">
            <v>0.17299995174311844</v>
          </cell>
          <cell r="CD130">
            <v>0.16260927000233427</v>
          </cell>
          <cell r="CE130">
            <v>0.127124430950317</v>
          </cell>
          <cell r="CF130">
            <v>0.11649901076532276</v>
          </cell>
          <cell r="CG130">
            <v>9.2723249124573526E-2</v>
          </cell>
          <cell r="CH130">
            <v>8.3465663417591429E-2</v>
          </cell>
          <cell r="CI130">
            <v>7.9569507657045513E-2</v>
          </cell>
          <cell r="CJ130">
            <v>8.9274788709429176E-2</v>
          </cell>
          <cell r="CK130">
            <v>9.5836732972950589E-2</v>
          </cell>
          <cell r="CL130">
            <v>0.10188970784421225</v>
          </cell>
          <cell r="CM130">
            <v>0.11339849752659892</v>
          </cell>
          <cell r="CN130">
            <v>0.11297468418842604</v>
          </cell>
          <cell r="CO130">
            <v>0.12561406385875329</v>
          </cell>
          <cell r="CP130">
            <v>0.15307858366895788</v>
          </cell>
          <cell r="CQ130">
            <v>0.19784293994231028</v>
          </cell>
          <cell r="CR130">
            <v>0.2204610765541406</v>
          </cell>
          <cell r="CS130">
            <v>0.24349581490827665</v>
          </cell>
          <cell r="CT130">
            <v>0.25846620632216855</v>
          </cell>
          <cell r="CU130">
            <v>0.26838822003640894</v>
          </cell>
          <cell r="CV130">
            <v>0.26080876514414286</v>
          </cell>
          <cell r="CW130">
            <v>0.27394784916267811</v>
          </cell>
          <cell r="CX130">
            <v>0.24938871761179637</v>
          </cell>
          <cell r="CY130">
            <v>0.25448317521407415</v>
          </cell>
          <cell r="CZ130">
            <v>0.25719342683291058</v>
          </cell>
          <cell r="DA130">
            <v>0.24420891288925994</v>
          </cell>
          <cell r="DB130">
            <v>0.2423418620807174</v>
          </cell>
          <cell r="DC130">
            <v>0.20313868723486972</v>
          </cell>
          <cell r="DD130">
            <v>0.18660441076195222</v>
          </cell>
          <cell r="DE130">
            <v>0.18078714218109382</v>
          </cell>
          <cell r="DF130">
            <v>0.16390269972776594</v>
          </cell>
          <cell r="DG130">
            <v>0.14626769426045461</v>
          </cell>
          <cell r="DH130">
            <v>0.16037471331983544</v>
          </cell>
          <cell r="DI130">
            <v>0.15225754971991612</v>
          </cell>
          <cell r="DJ130">
            <v>0.170448134090045</v>
          </cell>
          <cell r="DK130">
            <v>0.16051211182128755</v>
          </cell>
          <cell r="DL130">
            <v>0.15387151716551761</v>
          </cell>
          <cell r="DM130">
            <v>0.15368754530254125</v>
          </cell>
          <cell r="DN130">
            <v>0.13835662267421589</v>
          </cell>
          <cell r="DO130">
            <v>0.15774321001437808</v>
          </cell>
          <cell r="DP130">
            <v>0.17743968807563237</v>
          </cell>
          <cell r="DQ130">
            <v>0.18449029684494245</v>
          </cell>
          <cell r="DR130">
            <v>0.20742847936786601</v>
          </cell>
          <cell r="DS130">
            <v>0.22041362663852748</v>
          </cell>
          <cell r="DT130">
            <v>0.2089833411354729</v>
          </cell>
          <cell r="DU130">
            <v>0.209146534337737</v>
          </cell>
          <cell r="DV130">
            <v>0.21003141282077809</v>
          </cell>
          <cell r="DW130">
            <v>0.21816951891194081</v>
          </cell>
          <cell r="DX130">
            <v>0.2127226336976189</v>
          </cell>
          <cell r="DY130">
            <v>0.20773074202392938</v>
          </cell>
          <cell r="DZ130">
            <v>0.19404784213513904</v>
          </cell>
          <cell r="EA130">
            <v>0.18327666868578363</v>
          </cell>
          <cell r="EB130">
            <v>0.14924870680766045</v>
          </cell>
          <cell r="EC130">
            <v>0.12806339475163186</v>
          </cell>
          <cell r="ED130">
            <v>9.8235396553624676E-2</v>
          </cell>
          <cell r="EE130">
            <v>9.9418842521327155E-2</v>
          </cell>
          <cell r="EF130">
            <v>8.1991288997040668E-2</v>
          </cell>
        </row>
        <row r="131">
          <cell r="K131">
            <v>0.15371906714749861</v>
          </cell>
          <cell r="L131">
            <v>9.3036129411518287E-2</v>
          </cell>
          <cell r="M131">
            <v>0.13676920615529342</v>
          </cell>
          <cell r="BV131">
            <v>0.11668217616201271</v>
          </cell>
          <cell r="BW131">
            <v>0.10422947187054632</v>
          </cell>
          <cell r="BX131">
            <v>8.3310537748867874E-2</v>
          </cell>
          <cell r="BY131">
            <v>7.2156661880979467E-2</v>
          </cell>
          <cell r="BZ131">
            <v>6.8114476154073955E-2</v>
          </cell>
          <cell r="CA131">
            <v>4.8825343160035617E-2</v>
          </cell>
          <cell r="CB131">
            <v>4.801891974216832E-2</v>
          </cell>
          <cell r="CC131">
            <v>5.5142489291408303E-2</v>
          </cell>
          <cell r="CD131">
            <v>5.279052377335347E-2</v>
          </cell>
          <cell r="CE131">
            <v>4.079049804499002E-2</v>
          </cell>
          <cell r="CF131">
            <v>2.5673801742353675E-2</v>
          </cell>
          <cell r="CG131">
            <v>2.9998909504136417E-3</v>
          </cell>
          <cell r="CH131">
            <v>-1.4728585936313321E-3</v>
          </cell>
          <cell r="CI131">
            <v>-6.972129531690463E-3</v>
          </cell>
          <cell r="CJ131">
            <v>7.0770316039800996E-3</v>
          </cell>
          <cell r="CK131">
            <v>1.1966046461425739E-2</v>
          </cell>
          <cell r="CL131">
            <v>2.5789305632927029E-2</v>
          </cell>
          <cell r="CM131">
            <v>3.4410527331257601E-2</v>
          </cell>
          <cell r="CN131">
            <v>3.1599569326200116E-2</v>
          </cell>
          <cell r="CO131">
            <v>3.7836419899549334E-2</v>
          </cell>
          <cell r="CP131">
            <v>6.2089344211328612E-2</v>
          </cell>
          <cell r="CQ131">
            <v>0.10129887007548866</v>
          </cell>
          <cell r="CR131">
            <v>0.12804360808375526</v>
          </cell>
          <cell r="CS131">
            <v>0.14927147888000802</v>
          </cell>
          <cell r="CT131">
            <v>0.16729102807790652</v>
          </cell>
          <cell r="CU131">
            <v>0.17634325731330103</v>
          </cell>
          <cell r="CV131">
            <v>0.16798529358506253</v>
          </cell>
          <cell r="CW131">
            <v>0.17541646307379355</v>
          </cell>
          <cell r="CX131">
            <v>0.15049336380289957</v>
          </cell>
          <cell r="CY131">
            <v>0.15882411232694493</v>
          </cell>
          <cell r="CZ131">
            <v>0.16763387019723175</v>
          </cell>
          <cell r="DA131">
            <v>0.16955819222819279</v>
          </cell>
          <cell r="DB131">
            <v>0.16902170067599731</v>
          </cell>
          <cell r="DC131">
            <v>0.13280934852130266</v>
          </cell>
          <cell r="DD131">
            <v>0.11364154224012313</v>
          </cell>
          <cell r="DE131">
            <v>0.10734670654357936</v>
          </cell>
          <cell r="DF131">
            <v>8.9019177879505529E-2</v>
          </cell>
          <cell r="DG131">
            <v>6.912750095314113E-2</v>
          </cell>
          <cell r="DH131">
            <v>8.6731861185862957E-2</v>
          </cell>
          <cell r="DI131">
            <v>8.6477716234941271E-2</v>
          </cell>
          <cell r="DJ131">
            <v>0.11000437708675825</v>
          </cell>
          <cell r="DK131">
            <v>0.10258568146040048</v>
          </cell>
          <cell r="DL131">
            <v>9.2861390833175017E-2</v>
          </cell>
          <cell r="DM131">
            <v>9.2933599842187409E-2</v>
          </cell>
          <cell r="DN131">
            <v>7.370382420565158E-2</v>
          </cell>
          <cell r="DO131">
            <v>8.6484831543608198E-2</v>
          </cell>
          <cell r="DP131">
            <v>0.10784889303680023</v>
          </cell>
          <cell r="DQ131">
            <v>0.116975108522402</v>
          </cell>
          <cell r="DR131">
            <v>0.13641516216061733</v>
          </cell>
          <cell r="DS131">
            <v>0.15975086785505344</v>
          </cell>
          <cell r="DT131">
            <v>0.14795496962688137</v>
          </cell>
          <cell r="DU131">
            <v>0.14738440215913395</v>
          </cell>
          <cell r="DV131">
            <v>0.1487787438786119</v>
          </cell>
          <cell r="DW131">
            <v>0.15530457301552869</v>
          </cell>
          <cell r="DX131">
            <v>0.15216240203922271</v>
          </cell>
          <cell r="DY131">
            <v>0.14817880431604213</v>
          </cell>
          <cell r="DZ131">
            <v>0.13976585009555342</v>
          </cell>
          <cell r="EA131">
            <v>0.13428018143265952</v>
          </cell>
          <cell r="EB131">
            <v>0.10207943898115346</v>
          </cell>
          <cell r="EC131">
            <v>7.7783541016285263E-2</v>
          </cell>
          <cell r="ED131">
            <v>6.0104710448767307E-2</v>
          </cell>
          <cell r="EE131">
            <v>5.9117790071899989E-2</v>
          </cell>
          <cell r="EF131">
            <v>3.9883232315090833E-2</v>
          </cell>
        </row>
        <row r="136">
          <cell r="K136" t="str">
            <v>-</v>
          </cell>
          <cell r="BV136" t="str">
            <v>-</v>
          </cell>
          <cell r="BW136" t="str">
            <v>-</v>
          </cell>
          <cell r="BX136" t="str">
            <v>-</v>
          </cell>
          <cell r="BY136" t="str">
            <v>-</v>
          </cell>
          <cell r="BZ136" t="str">
            <v>-</v>
          </cell>
          <cell r="CA136" t="str">
            <v>-</v>
          </cell>
          <cell r="CB136" t="str">
            <v>-</v>
          </cell>
          <cell r="CC136" t="str">
            <v>-</v>
          </cell>
          <cell r="CD136" t="str">
            <v>-</v>
          </cell>
          <cell r="CE136" t="str">
            <v>-</v>
          </cell>
          <cell r="CF136" t="str">
            <v>-</v>
          </cell>
          <cell r="CG136" t="str">
            <v>-</v>
          </cell>
          <cell r="CH136" t="str">
            <v>-</v>
          </cell>
          <cell r="CI136" t="str">
            <v>-</v>
          </cell>
          <cell r="CJ136" t="str">
            <v>-</v>
          </cell>
          <cell r="CK136" t="str">
            <v>-</v>
          </cell>
          <cell r="CL136" t="str">
            <v>-</v>
          </cell>
          <cell r="CM136" t="str">
            <v>-</v>
          </cell>
          <cell r="CN136" t="str">
            <v>-</v>
          </cell>
          <cell r="CO136" t="str">
            <v>-</v>
          </cell>
          <cell r="CP136" t="str">
            <v>-</v>
          </cell>
          <cell r="CQ136" t="str">
            <v>-</v>
          </cell>
          <cell r="CR136" t="str">
            <v>-</v>
          </cell>
          <cell r="CS136" t="str">
            <v>-</v>
          </cell>
          <cell r="CT136" t="str">
            <v>-</v>
          </cell>
          <cell r="CU136" t="str">
            <v>-</v>
          </cell>
          <cell r="CV136" t="str">
            <v>-</v>
          </cell>
          <cell r="CW136" t="str">
            <v>-</v>
          </cell>
          <cell r="CX136" t="str">
            <v>-</v>
          </cell>
          <cell r="CY136" t="str">
            <v>-</v>
          </cell>
          <cell r="CZ136" t="str">
            <v>-</v>
          </cell>
          <cell r="DA136" t="str">
            <v>-</v>
          </cell>
          <cell r="DB136" t="str">
            <v>-</v>
          </cell>
          <cell r="DC136" t="str">
            <v>-</v>
          </cell>
          <cell r="DD136" t="str">
            <v>-</v>
          </cell>
          <cell r="DE136" t="str">
            <v>-</v>
          </cell>
          <cell r="DF136" t="str">
            <v>-</v>
          </cell>
          <cell r="DG136" t="str">
            <v>-</v>
          </cell>
          <cell r="DH136" t="str">
            <v>-</v>
          </cell>
          <cell r="DI136" t="str">
            <v>-</v>
          </cell>
          <cell r="DJ136" t="str">
            <v>-</v>
          </cell>
          <cell r="DK136" t="str">
            <v>-</v>
          </cell>
          <cell r="DL136" t="str">
            <v>-</v>
          </cell>
          <cell r="DM136" t="str">
            <v>-</v>
          </cell>
        </row>
        <row r="138">
          <cell r="K138" t="str">
            <v>.</v>
          </cell>
          <cell r="BV138" t="str">
            <v>.</v>
          </cell>
          <cell r="BW138" t="str">
            <v>.</v>
          </cell>
          <cell r="BX138" t="str">
            <v>.</v>
          </cell>
          <cell r="BY138" t="str">
            <v>.</v>
          </cell>
          <cell r="BZ138" t="str">
            <v>.</v>
          </cell>
          <cell r="CA138" t="str">
            <v>.</v>
          </cell>
          <cell r="CB138" t="str">
            <v>.</v>
          </cell>
          <cell r="CC138" t="str">
            <v>.</v>
          </cell>
          <cell r="CD138" t="str">
            <v>.</v>
          </cell>
          <cell r="CE138" t="str">
            <v>.</v>
          </cell>
          <cell r="CF138" t="str">
            <v>.</v>
          </cell>
          <cell r="CG138" t="str">
            <v>.</v>
          </cell>
          <cell r="CH138" t="str">
            <v>.</v>
          </cell>
          <cell r="CI138" t="str">
            <v>.</v>
          </cell>
          <cell r="CJ138" t="str">
            <v>.</v>
          </cell>
          <cell r="CK138" t="str">
            <v>.</v>
          </cell>
          <cell r="CL138" t="str">
            <v>.</v>
          </cell>
          <cell r="CM138" t="str">
            <v>.</v>
          </cell>
          <cell r="CN138" t="str">
            <v>.</v>
          </cell>
          <cell r="CO138" t="str">
            <v>.</v>
          </cell>
          <cell r="CP138" t="str">
            <v>.</v>
          </cell>
          <cell r="CQ138" t="str">
            <v>.</v>
          </cell>
          <cell r="CR138" t="str">
            <v>.</v>
          </cell>
          <cell r="CS138" t="str">
            <v>.</v>
          </cell>
          <cell r="CT138" t="str">
            <v>.</v>
          </cell>
          <cell r="CU138" t="str">
            <v>.</v>
          </cell>
          <cell r="CV138" t="str">
            <v>.</v>
          </cell>
          <cell r="CW138" t="str">
            <v>.</v>
          </cell>
          <cell r="CX138" t="str">
            <v>.</v>
          </cell>
          <cell r="CY138" t="str">
            <v>.</v>
          </cell>
          <cell r="CZ138" t="str">
            <v>.</v>
          </cell>
          <cell r="DA138" t="str">
            <v>.</v>
          </cell>
          <cell r="DB138" t="str">
            <v>.</v>
          </cell>
          <cell r="DC138" t="str">
            <v>.</v>
          </cell>
          <cell r="DD138" t="str">
            <v>.</v>
          </cell>
          <cell r="DE138" t="str">
            <v>.</v>
          </cell>
          <cell r="DF138" t="str">
            <v>.</v>
          </cell>
          <cell r="DG138" t="str">
            <v>.</v>
          </cell>
          <cell r="DH138" t="str">
            <v>.</v>
          </cell>
          <cell r="DI138" t="str">
            <v>.</v>
          </cell>
          <cell r="DJ138" t="str">
            <v>.</v>
          </cell>
          <cell r="DK138" t="str">
            <v>.</v>
          </cell>
          <cell r="DL138" t="str">
            <v>.</v>
          </cell>
          <cell r="DM138" t="str">
            <v>.</v>
          </cell>
        </row>
        <row r="139">
          <cell r="K139">
            <v>9.3349999999999991</v>
          </cell>
          <cell r="L139">
            <v>8.7733333333333334</v>
          </cell>
          <cell r="M139">
            <v>11.926666666666668</v>
          </cell>
          <cell r="BV139">
            <v>9.36</v>
          </cell>
          <cell r="BW139">
            <v>9.65</v>
          </cell>
          <cell r="BX139">
            <v>9.5500000000000007</v>
          </cell>
          <cell r="BY139">
            <v>9.42</v>
          </cell>
          <cell r="BZ139">
            <v>9.4700000000000006</v>
          </cell>
          <cell r="CA139">
            <v>9.49</v>
          </cell>
          <cell r="CB139">
            <v>9.24</v>
          </cell>
          <cell r="CC139">
            <v>9.25</v>
          </cell>
          <cell r="CD139">
            <v>9.1300000000000008</v>
          </cell>
          <cell r="CE139">
            <v>9.0299999999999994</v>
          </cell>
          <cell r="CF139">
            <v>8.84</v>
          </cell>
          <cell r="CG139">
            <v>8.81</v>
          </cell>
          <cell r="CH139">
            <v>8.77</v>
          </cell>
          <cell r="CI139">
            <v>8.6999999999999993</v>
          </cell>
          <cell r="CJ139">
            <v>8.67</v>
          </cell>
          <cell r="CK139">
            <v>8.68</v>
          </cell>
          <cell r="CL139">
            <v>8.56</v>
          </cell>
          <cell r="CM139">
            <v>8.27</v>
          </cell>
          <cell r="CN139">
            <v>8.17</v>
          </cell>
          <cell r="CO139">
            <v>8.01</v>
          </cell>
          <cell r="CP139">
            <v>8.01</v>
          </cell>
          <cell r="CQ139">
            <v>8.43</v>
          </cell>
          <cell r="CR139">
            <v>8.93</v>
          </cell>
          <cell r="CS139">
            <v>9.18</v>
          </cell>
          <cell r="CT139">
            <v>9.19</v>
          </cell>
          <cell r="CU139">
            <v>9.11</v>
          </cell>
          <cell r="CV139">
            <v>9</v>
          </cell>
          <cell r="CW139">
            <v>9.4</v>
          </cell>
          <cell r="CX139">
            <v>9.58</v>
          </cell>
          <cell r="CY139">
            <v>9.64</v>
          </cell>
          <cell r="CZ139">
            <v>9.5299999999999994</v>
          </cell>
          <cell r="DA139">
            <v>9.33</v>
          </cell>
          <cell r="DB139">
            <v>9.3699999999999992</v>
          </cell>
          <cell r="DC139">
            <v>9.4600000000000009</v>
          </cell>
          <cell r="DD139">
            <v>9.25</v>
          </cell>
          <cell r="DE139">
            <v>9.16</v>
          </cell>
          <cell r="DF139">
            <v>9.2100000000000009</v>
          </cell>
          <cell r="DG139">
            <v>9.02</v>
          </cell>
          <cell r="DH139">
            <v>9.0500000000000007</v>
          </cell>
          <cell r="DI139">
            <v>8.89</v>
          </cell>
          <cell r="DJ139">
            <v>8.89</v>
          </cell>
          <cell r="DK139">
            <v>8.69</v>
          </cell>
          <cell r="DL139">
            <v>8.7200000000000006</v>
          </cell>
          <cell r="DM139">
            <v>8.67</v>
          </cell>
          <cell r="DN139">
            <v>8.5</v>
          </cell>
          <cell r="DO139">
            <v>8.5</v>
          </cell>
          <cell r="DP139">
            <v>8.49</v>
          </cell>
          <cell r="DQ139">
            <v>8.65</v>
          </cell>
          <cell r="DR139">
            <v>10.17</v>
          </cell>
          <cell r="DS139">
            <v>10.63</v>
          </cell>
          <cell r="DT139">
            <v>10.19</v>
          </cell>
          <cell r="DU139">
            <v>10.24</v>
          </cell>
          <cell r="DV139">
            <v>10.36</v>
          </cell>
          <cell r="DW139">
            <v>11.13</v>
          </cell>
          <cell r="DX139">
            <v>13.16</v>
          </cell>
          <cell r="DY139">
            <v>13.24</v>
          </cell>
          <cell r="DZ139">
            <v>19.09</v>
          </cell>
          <cell r="EA139">
            <v>13.69</v>
          </cell>
          <cell r="EB139">
            <v>10.94</v>
          </cell>
          <cell r="EC139">
            <v>10.28</v>
          </cell>
          <cell r="ED139">
            <v>9.8000000000000007</v>
          </cell>
          <cell r="EE139">
            <v>9.2899999999999991</v>
          </cell>
          <cell r="EF139">
            <v>9.17</v>
          </cell>
          <cell r="EG139">
            <v>9.23</v>
          </cell>
          <cell r="EH139" t="str">
            <v>(*al 12/04)</v>
          </cell>
        </row>
        <row r="140">
          <cell r="K140">
            <v>6.9424999999999999</v>
          </cell>
          <cell r="L140">
            <v>6.4516666666666671</v>
          </cell>
          <cell r="M140">
            <v>9.5316666666666681</v>
          </cell>
          <cell r="BV140">
            <v>6.55</v>
          </cell>
          <cell r="BW140">
            <v>6.65</v>
          </cell>
          <cell r="BX140">
            <v>6.63</v>
          </cell>
          <cell r="BY140">
            <v>6.6</v>
          </cell>
          <cell r="BZ140">
            <v>6.62</v>
          </cell>
          <cell r="CA140">
            <v>6.53</v>
          </cell>
          <cell r="CB140">
            <v>6.35</v>
          </cell>
          <cell r="CC140">
            <v>6.32</v>
          </cell>
          <cell r="CD140">
            <v>6.26</v>
          </cell>
          <cell r="CE140">
            <v>6.12</v>
          </cell>
          <cell r="CF140">
            <v>6.02</v>
          </cell>
          <cell r="CG140">
            <v>5.92</v>
          </cell>
          <cell r="CH140">
            <v>5.86</v>
          </cell>
          <cell r="CI140">
            <v>5.93</v>
          </cell>
          <cell r="CJ140">
            <v>5.91</v>
          </cell>
          <cell r="CK140">
            <v>5.9</v>
          </cell>
          <cell r="CL140">
            <v>5.87</v>
          </cell>
          <cell r="CM140">
            <v>5.52</v>
          </cell>
          <cell r="CN140">
            <v>5.42</v>
          </cell>
          <cell r="CO140">
            <v>5.39</v>
          </cell>
          <cell r="CP140">
            <v>5.34</v>
          </cell>
          <cell r="CQ140">
            <v>5.72</v>
          </cell>
          <cell r="CR140">
            <v>6.46</v>
          </cell>
          <cell r="CS140">
            <v>6.88</v>
          </cell>
          <cell r="CT140">
            <v>6.77</v>
          </cell>
          <cell r="CU140">
            <v>6.6</v>
          </cell>
          <cell r="CV140">
            <v>6.59</v>
          </cell>
          <cell r="CW140">
            <v>6.93</v>
          </cell>
          <cell r="CX140">
            <v>7.2</v>
          </cell>
          <cell r="CY140">
            <v>7.19</v>
          </cell>
          <cell r="CZ140">
            <v>7.09</v>
          </cell>
          <cell r="DA140">
            <v>7.01</v>
          </cell>
          <cell r="DB140">
            <v>7.03</v>
          </cell>
          <cell r="DC140">
            <v>7.06</v>
          </cell>
          <cell r="DD140">
            <v>7.01</v>
          </cell>
          <cell r="DE140">
            <v>6.83</v>
          </cell>
          <cell r="DF140">
            <v>6.92</v>
          </cell>
          <cell r="DG140">
            <v>6.78</v>
          </cell>
          <cell r="DH140">
            <v>6.62</v>
          </cell>
          <cell r="DI140">
            <v>6.47</v>
          </cell>
          <cell r="DJ140">
            <v>6.49</v>
          </cell>
          <cell r="DK140">
            <v>6.34</v>
          </cell>
          <cell r="DL140">
            <v>6.38</v>
          </cell>
          <cell r="DM140">
            <v>6.32</v>
          </cell>
          <cell r="DN140">
            <v>6.19</v>
          </cell>
          <cell r="DO140">
            <v>6.25</v>
          </cell>
          <cell r="DP140">
            <v>6.19</v>
          </cell>
          <cell r="DQ140">
            <v>6.47</v>
          </cell>
          <cell r="DR140">
            <v>7.83</v>
          </cell>
          <cell r="DS140">
            <v>8.18</v>
          </cell>
          <cell r="DT140">
            <v>7.99</v>
          </cell>
          <cell r="DU140">
            <v>8.2200000000000006</v>
          </cell>
          <cell r="DV140">
            <v>8.31</v>
          </cell>
          <cell r="DW140">
            <v>8.9700000000000006</v>
          </cell>
          <cell r="DX140">
            <v>10.82</v>
          </cell>
          <cell r="DY140">
            <v>10.64</v>
          </cell>
          <cell r="DZ140">
            <v>15.67</v>
          </cell>
          <cell r="EA140">
            <v>11.62</v>
          </cell>
          <cell r="EB140">
            <v>8.25</v>
          </cell>
          <cell r="EC140">
            <v>7.88</v>
          </cell>
          <cell r="ED140">
            <v>7.39</v>
          </cell>
          <cell r="EE140">
            <v>6.9</v>
          </cell>
          <cell r="EF140">
            <v>6.94</v>
          </cell>
          <cell r="EG140">
            <v>6.83</v>
          </cell>
          <cell r="EH140" t="str">
            <v>(*al 12/04)</v>
          </cell>
        </row>
        <row r="141">
          <cell r="K141">
            <v>1.3416666666666666</v>
          </cell>
          <cell r="L141">
            <v>1.2199999999999998</v>
          </cell>
          <cell r="M141">
            <v>1.5350000000000001</v>
          </cell>
          <cell r="BV141">
            <v>1.24</v>
          </cell>
          <cell r="BW141">
            <v>1.69</v>
          </cell>
          <cell r="BX141">
            <v>1.5</v>
          </cell>
          <cell r="BY141">
            <v>1.8</v>
          </cell>
          <cell r="BZ141">
            <v>1.63</v>
          </cell>
          <cell r="CA141">
            <v>1.94</v>
          </cell>
          <cell r="CB141">
            <v>1.44</v>
          </cell>
          <cell r="CC141">
            <v>1.55</v>
          </cell>
          <cell r="CD141">
            <v>1.77</v>
          </cell>
          <cell r="CE141">
            <v>1.4</v>
          </cell>
          <cell r="CF141">
            <v>1.4</v>
          </cell>
          <cell r="CG141">
            <v>1.27</v>
          </cell>
          <cell r="CH141">
            <v>1.17</v>
          </cell>
          <cell r="CI141">
            <v>1.34</v>
          </cell>
          <cell r="CJ141">
            <v>1.31</v>
          </cell>
          <cell r="CK141">
            <v>1.34</v>
          </cell>
          <cell r="CL141">
            <v>1.35</v>
          </cell>
          <cell r="CM141">
            <v>1.31</v>
          </cell>
          <cell r="CN141">
            <v>1.41</v>
          </cell>
          <cell r="CO141">
            <v>1.69</v>
          </cell>
          <cell r="CP141">
            <v>1.97</v>
          </cell>
          <cell r="CQ141">
            <v>1.43</v>
          </cell>
          <cell r="CR141">
            <v>1.41</v>
          </cell>
          <cell r="CS141">
            <v>1.05</v>
          </cell>
          <cell r="CT141">
            <v>1.1100000000000001</v>
          </cell>
          <cell r="CU141">
            <v>1.1499999999999999</v>
          </cell>
          <cell r="CV141">
            <v>1.29</v>
          </cell>
          <cell r="CW141">
            <v>1.56</v>
          </cell>
          <cell r="CX141">
            <v>1.74</v>
          </cell>
          <cell r="CY141">
            <v>1.55</v>
          </cell>
          <cell r="CZ141">
            <v>1.28</v>
          </cell>
          <cell r="DA141">
            <v>1.19</v>
          </cell>
          <cell r="DB141">
            <v>1.25</v>
          </cell>
          <cell r="DC141">
            <v>1.36</v>
          </cell>
          <cell r="DD141">
            <v>1.4</v>
          </cell>
          <cell r="DE141">
            <v>1.22</v>
          </cell>
          <cell r="DF141">
            <v>1.23</v>
          </cell>
          <cell r="DG141">
            <v>1.36</v>
          </cell>
          <cell r="DH141">
            <v>1.43</v>
          </cell>
          <cell r="DI141">
            <v>1.1299999999999999</v>
          </cell>
          <cell r="DJ141">
            <v>1.07</v>
          </cell>
          <cell r="DK141">
            <v>0.97</v>
          </cell>
          <cell r="DL141">
            <v>1.03</v>
          </cell>
          <cell r="DM141">
            <v>1.22</v>
          </cell>
          <cell r="DN141">
            <v>1.19</v>
          </cell>
          <cell r="DO141">
            <v>1.54</v>
          </cell>
          <cell r="DP141">
            <v>1.54</v>
          </cell>
          <cell r="DQ141">
            <v>0.93</v>
          </cell>
          <cell r="DR141">
            <v>1.26</v>
          </cell>
          <cell r="DS141">
            <v>1.6</v>
          </cell>
          <cell r="DT141">
            <v>1.05</v>
          </cell>
          <cell r="DU141">
            <v>1.29</v>
          </cell>
          <cell r="DV141">
            <v>1.28</v>
          </cell>
          <cell r="DW141">
            <v>1.28</v>
          </cell>
          <cell r="DX141">
            <v>1.81</v>
          </cell>
          <cell r="DY141">
            <v>1.65</v>
          </cell>
          <cell r="DZ141">
            <v>2.4700000000000002</v>
          </cell>
          <cell r="EA141">
            <v>1.93</v>
          </cell>
          <cell r="EB141">
            <v>1.58</v>
          </cell>
          <cell r="EC141">
            <v>1.22</v>
          </cell>
          <cell r="ED141">
            <v>1.25</v>
          </cell>
          <cell r="EE141">
            <v>0.92</v>
          </cell>
          <cell r="EF141">
            <v>0.96</v>
          </cell>
          <cell r="EG141">
            <v>1.28</v>
          </cell>
          <cell r="EH141" t="str">
            <v>(*al 12/04)</v>
          </cell>
        </row>
        <row r="142">
          <cell r="K142">
            <v>1.0575000000000001</v>
          </cell>
          <cell r="L142">
            <v>0.94750000000000012</v>
          </cell>
          <cell r="M142">
            <v>1.1608333333333332</v>
          </cell>
          <cell r="BV142">
            <v>0.89</v>
          </cell>
          <cell r="BW142">
            <v>1.31</v>
          </cell>
          <cell r="BX142">
            <v>1.05</v>
          </cell>
          <cell r="BY142">
            <v>1.45</v>
          </cell>
          <cell r="BZ142">
            <v>1.25</v>
          </cell>
          <cell r="CA142">
            <v>1.6</v>
          </cell>
          <cell r="CB142">
            <v>1.01</v>
          </cell>
          <cell r="CC142">
            <v>1.22</v>
          </cell>
          <cell r="CD142">
            <v>1.42</v>
          </cell>
          <cell r="CE142">
            <v>1.01</v>
          </cell>
          <cell r="CF142">
            <v>1.02</v>
          </cell>
          <cell r="CG142">
            <v>0.9</v>
          </cell>
          <cell r="CH142">
            <v>0.82</v>
          </cell>
          <cell r="CI142">
            <v>1</v>
          </cell>
          <cell r="CJ142">
            <v>0.98</v>
          </cell>
          <cell r="CK142">
            <v>1.03</v>
          </cell>
          <cell r="CL142">
            <v>1.04</v>
          </cell>
          <cell r="CM142">
            <v>1.02</v>
          </cell>
          <cell r="CN142">
            <v>1.1200000000000001</v>
          </cell>
          <cell r="CO142">
            <v>1.41</v>
          </cell>
          <cell r="CP142">
            <v>1.65</v>
          </cell>
          <cell r="CQ142">
            <v>1.08</v>
          </cell>
          <cell r="CR142">
            <v>1.08</v>
          </cell>
          <cell r="CS142">
            <v>0.67</v>
          </cell>
          <cell r="CT142">
            <v>0.83</v>
          </cell>
          <cell r="CU142">
            <v>0.85</v>
          </cell>
          <cell r="CV142">
            <v>1.04</v>
          </cell>
          <cell r="CW142">
            <v>1.29</v>
          </cell>
          <cell r="CX142">
            <v>1.49</v>
          </cell>
          <cell r="CY142">
            <v>1.24</v>
          </cell>
          <cell r="CZ142">
            <v>0.93</v>
          </cell>
          <cell r="DA142">
            <v>0.89</v>
          </cell>
          <cell r="DB142">
            <v>0.99</v>
          </cell>
          <cell r="DC142">
            <v>1.08</v>
          </cell>
          <cell r="DD142">
            <v>1.1399999999999999</v>
          </cell>
          <cell r="DE142">
            <v>0.92</v>
          </cell>
          <cell r="DF142">
            <v>0.95</v>
          </cell>
          <cell r="DG142">
            <v>1.08</v>
          </cell>
          <cell r="DH142">
            <v>1.1599999999999999</v>
          </cell>
          <cell r="DI142">
            <v>0.82</v>
          </cell>
          <cell r="DJ142">
            <v>0.79</v>
          </cell>
          <cell r="DK142">
            <v>0.67</v>
          </cell>
          <cell r="DL142">
            <v>0.75</v>
          </cell>
          <cell r="DM142">
            <v>1</v>
          </cell>
          <cell r="DN142">
            <v>0.92</v>
          </cell>
          <cell r="DO142">
            <v>1.3</v>
          </cell>
          <cell r="DP142">
            <v>1.32</v>
          </cell>
          <cell r="DQ142">
            <v>0.61</v>
          </cell>
          <cell r="DR142">
            <v>0.95</v>
          </cell>
          <cell r="DS142">
            <v>1.2</v>
          </cell>
          <cell r="DT142">
            <v>0.71</v>
          </cell>
          <cell r="DU142">
            <v>1.05</v>
          </cell>
          <cell r="DV142">
            <v>1.01</v>
          </cell>
          <cell r="DW142">
            <v>0.99</v>
          </cell>
          <cell r="DX142">
            <v>1.28</v>
          </cell>
          <cell r="DY142">
            <v>1.28</v>
          </cell>
          <cell r="DZ142">
            <v>1.86</v>
          </cell>
          <cell r="EA142">
            <v>1.46</v>
          </cell>
          <cell r="EB142">
            <v>1.27</v>
          </cell>
          <cell r="EC142">
            <v>0.87</v>
          </cell>
          <cell r="ED142">
            <v>0.93</v>
          </cell>
          <cell r="EE142">
            <v>0.45</v>
          </cell>
          <cell r="EF142">
            <v>0.69</v>
          </cell>
          <cell r="EG142">
            <v>1.05</v>
          </cell>
          <cell r="EH142" t="str">
            <v>(*al 12/04)</v>
          </cell>
        </row>
        <row r="143">
          <cell r="K143">
            <v>5.5843992499999997</v>
          </cell>
          <cell r="L143">
            <v>5.8413320000000013</v>
          </cell>
          <cell r="M143">
            <v>5.5444408333333328</v>
          </cell>
          <cell r="BV143">
            <v>3.44</v>
          </cell>
          <cell r="BW143">
            <v>3.7124999999999999</v>
          </cell>
          <cell r="BX143">
            <v>4.13</v>
          </cell>
          <cell r="BY143">
            <v>4.47</v>
          </cell>
          <cell r="BZ143">
            <v>4.99</v>
          </cell>
          <cell r="CA143">
            <v>4.9400000000000004</v>
          </cell>
          <cell r="CB143">
            <v>5.28</v>
          </cell>
          <cell r="CC143">
            <v>5.28</v>
          </cell>
          <cell r="CD143">
            <v>5.47</v>
          </cell>
          <cell r="CE143">
            <v>5.89</v>
          </cell>
          <cell r="CF143">
            <v>6.19</v>
          </cell>
          <cell r="CG143">
            <v>6.85</v>
          </cell>
          <cell r="CH143">
            <v>6.8156249999999998</v>
          </cell>
          <cell r="CI143">
            <v>6.56</v>
          </cell>
          <cell r="CJ143">
            <v>6.4593749999999996</v>
          </cell>
          <cell r="CK143">
            <v>6.4</v>
          </cell>
          <cell r="CL143">
            <v>6.18</v>
          </cell>
          <cell r="CM143">
            <v>5.9124999999999996</v>
          </cell>
          <cell r="CN143">
            <v>5.8624999999999998</v>
          </cell>
          <cell r="CO143">
            <v>5.94</v>
          </cell>
          <cell r="CP143">
            <v>5.98</v>
          </cell>
          <cell r="CQ143">
            <v>5.89</v>
          </cell>
          <cell r="CR143">
            <v>5.72</v>
          </cell>
          <cell r="CS143">
            <v>5.61</v>
          </cell>
          <cell r="CT143">
            <v>5.4</v>
          </cell>
          <cell r="CU143">
            <v>5.17</v>
          </cell>
          <cell r="CV143">
            <v>5.3984249999999996</v>
          </cell>
          <cell r="CW143">
            <v>5.5624779999999996</v>
          </cell>
          <cell r="CX143">
            <v>5.6062000000000003</v>
          </cell>
          <cell r="CY143">
            <v>5.7406050000000004</v>
          </cell>
          <cell r="CZ143">
            <v>5.8531000000000004</v>
          </cell>
          <cell r="DA143">
            <v>5.6937280000000001</v>
          </cell>
          <cell r="DB143">
            <v>5.8103400000000001</v>
          </cell>
          <cell r="DC143">
            <v>5.6386750000000001</v>
          </cell>
          <cell r="DD143">
            <v>5.5492400000000002</v>
          </cell>
          <cell r="DE143">
            <v>5.59</v>
          </cell>
          <cell r="DF143">
            <v>5.67</v>
          </cell>
          <cell r="DG143">
            <v>5.5992300000000004</v>
          </cell>
          <cell r="DH143">
            <v>5.7670199999999996</v>
          </cell>
          <cell r="DI143">
            <v>6.0032139999999998</v>
          </cell>
          <cell r="DJ143">
            <v>5.9988450000000002</v>
          </cell>
          <cell r="DK143">
            <v>5.9183500000000002</v>
          </cell>
          <cell r="DL143">
            <v>5.8253149999999998</v>
          </cell>
          <cell r="DM143">
            <v>5.8344950000000004</v>
          </cell>
          <cell r="DN143">
            <v>5.8429000000000002</v>
          </cell>
          <cell r="DO143">
            <v>5.8400650000000001</v>
          </cell>
          <cell r="DP143">
            <v>5.8750299999999998</v>
          </cell>
          <cell r="DQ143">
            <v>5.9215200000000001</v>
          </cell>
          <cell r="DR143">
            <v>5.6629100000000001</v>
          </cell>
          <cell r="DS143">
            <v>5.6316550000000003</v>
          </cell>
          <cell r="DT143">
            <v>5.6581999999999999</v>
          </cell>
          <cell r="DU143">
            <v>5.6581999999999999</v>
          </cell>
          <cell r="DV143">
            <v>5.7282999999999999</v>
          </cell>
          <cell r="DW143">
            <v>5.7424999999999997</v>
          </cell>
          <cell r="DX143">
            <v>5.7531299999999996</v>
          </cell>
          <cell r="DY143">
            <v>5.72</v>
          </cell>
          <cell r="DZ143">
            <v>5.6779999999999999</v>
          </cell>
          <cell r="EA143">
            <v>5.0586000000000002</v>
          </cell>
          <cell r="EB143">
            <v>5.1417950000000001</v>
          </cell>
          <cell r="EC143">
            <v>5.0999999999999996</v>
          </cell>
          <cell r="ED143">
            <v>5.0529999999999999</v>
          </cell>
          <cell r="EE143">
            <v>5.0599999999999996</v>
          </cell>
          <cell r="EF143">
            <v>5.0880000000000001</v>
          </cell>
          <cell r="EG143">
            <v>5.0549999999999997</v>
          </cell>
          <cell r="EH143" t="str">
            <v>(prom ult 20 dh)</v>
          </cell>
        </row>
        <row r="144">
          <cell r="K144">
            <v>8.2700000000000014</v>
          </cell>
          <cell r="L144">
            <v>8.436553</v>
          </cell>
          <cell r="M144">
            <v>8.3582916666666662</v>
          </cell>
          <cell r="BV144">
            <v>6</v>
          </cell>
          <cell r="BW144">
            <v>6</v>
          </cell>
          <cell r="BX144">
            <v>6.1375000000000002</v>
          </cell>
          <cell r="BY144">
            <v>6.5</v>
          </cell>
          <cell r="BZ144">
            <v>6.75</v>
          </cell>
          <cell r="CA144">
            <v>7.25</v>
          </cell>
          <cell r="CB144">
            <v>7.25</v>
          </cell>
          <cell r="CC144">
            <v>7.25</v>
          </cell>
          <cell r="CD144">
            <v>7.75</v>
          </cell>
          <cell r="CE144">
            <v>7.75</v>
          </cell>
          <cell r="CF144">
            <v>8.1999999999999993</v>
          </cell>
          <cell r="CG144">
            <v>8.5</v>
          </cell>
          <cell r="CH144">
            <v>8.5</v>
          </cell>
          <cell r="CI144">
            <v>8.9499999999999993</v>
          </cell>
          <cell r="CJ144">
            <v>9</v>
          </cell>
          <cell r="CK144">
            <v>9</v>
          </cell>
          <cell r="CL144">
            <v>9</v>
          </cell>
          <cell r="CM144">
            <v>9</v>
          </cell>
          <cell r="CN144">
            <v>8.8125</v>
          </cell>
          <cell r="CO144">
            <v>8.75</v>
          </cell>
          <cell r="CP144">
            <v>8.75</v>
          </cell>
          <cell r="CQ144">
            <v>8.75</v>
          </cell>
          <cell r="CR144">
            <v>8.75</v>
          </cell>
          <cell r="CS144">
            <v>8.66</v>
          </cell>
          <cell r="CT144">
            <v>8.49</v>
          </cell>
          <cell r="CU144">
            <v>8.25</v>
          </cell>
          <cell r="CV144">
            <v>8.25</v>
          </cell>
          <cell r="CW144">
            <v>8.25</v>
          </cell>
          <cell r="CX144">
            <v>8.25</v>
          </cell>
          <cell r="CY144">
            <v>8.25</v>
          </cell>
          <cell r="CZ144">
            <v>8.25</v>
          </cell>
          <cell r="DA144">
            <v>8.25</v>
          </cell>
          <cell r="DB144">
            <v>8.25</v>
          </cell>
          <cell r="DC144">
            <v>8.25</v>
          </cell>
          <cell r="DD144">
            <v>8.25</v>
          </cell>
          <cell r="DE144">
            <v>8.25</v>
          </cell>
          <cell r="DF144">
            <v>8.25</v>
          </cell>
          <cell r="DG144">
            <v>8.25</v>
          </cell>
          <cell r="DH144">
            <v>8.25</v>
          </cell>
          <cell r="DI144">
            <v>8.4886359999999996</v>
          </cell>
          <cell r="DJ144">
            <v>8.5</v>
          </cell>
          <cell r="DK144">
            <v>8.5</v>
          </cell>
          <cell r="DL144">
            <v>8.5</v>
          </cell>
          <cell r="DM144">
            <v>8.5</v>
          </cell>
          <cell r="DN144">
            <v>8.5</v>
          </cell>
          <cell r="DO144">
            <v>8.5</v>
          </cell>
          <cell r="DP144">
            <v>8.5</v>
          </cell>
          <cell r="DQ144">
            <v>8.5</v>
          </cell>
          <cell r="DR144">
            <v>8.5</v>
          </cell>
          <cell r="DS144">
            <v>8.5</v>
          </cell>
          <cell r="DT144">
            <v>8.5</v>
          </cell>
          <cell r="DU144">
            <v>8.5</v>
          </cell>
          <cell r="DV144">
            <v>8.5</v>
          </cell>
          <cell r="DW144">
            <v>8.5</v>
          </cell>
          <cell r="DX144">
            <v>8.5</v>
          </cell>
          <cell r="DY144">
            <v>8.5</v>
          </cell>
          <cell r="DZ144">
            <v>8.5</v>
          </cell>
          <cell r="EA144">
            <v>8.1370000000000005</v>
          </cell>
          <cell r="EB144">
            <v>7.9124999999999996</v>
          </cell>
          <cell r="EC144">
            <v>7.75</v>
          </cell>
          <cell r="ED144">
            <v>7.75</v>
          </cell>
          <cell r="EE144">
            <v>7.75</v>
          </cell>
          <cell r="EF144">
            <v>7.75</v>
          </cell>
          <cell r="EG144">
            <v>7.75</v>
          </cell>
          <cell r="EH144" t="str">
            <v>(prom ult 20 dh)</v>
          </cell>
        </row>
        <row r="145">
          <cell r="L145">
            <v>12.964999999999998</v>
          </cell>
          <cell r="M145">
            <v>16.29</v>
          </cell>
          <cell r="DL145">
            <v>12.09</v>
          </cell>
          <cell r="DM145">
            <v>13.74</v>
          </cell>
          <cell r="DN145">
            <v>13.47</v>
          </cell>
          <cell r="DO145">
            <v>14.82</v>
          </cell>
          <cell r="DP145">
            <v>13.04</v>
          </cell>
          <cell r="DQ145">
            <v>10.63</v>
          </cell>
          <cell r="DR145">
            <v>19.170000000000002</v>
          </cell>
          <cell r="DS145">
            <v>18.23</v>
          </cell>
          <cell r="DT145">
            <v>14.17</v>
          </cell>
          <cell r="DU145">
            <v>15.72</v>
          </cell>
          <cell r="DV145">
            <v>14.75</v>
          </cell>
          <cell r="DW145">
            <v>14.86</v>
          </cell>
          <cell r="DX145">
            <v>16.48</v>
          </cell>
          <cell r="DY145">
            <v>18.649999999999999</v>
          </cell>
          <cell r="EA145">
            <v>18.78</v>
          </cell>
          <cell r="EB145">
            <v>14.89</v>
          </cell>
          <cell r="EC145">
            <v>13.49</v>
          </cell>
          <cell r="ED145">
            <v>12.75</v>
          </cell>
          <cell r="EE145">
            <v>10.039999999999999</v>
          </cell>
          <cell r="EF145">
            <v>11.09</v>
          </cell>
          <cell r="EG145">
            <v>13.97</v>
          </cell>
          <cell r="EH145" t="str">
            <v>(*al 13/04)</v>
          </cell>
        </row>
        <row r="146">
          <cell r="M146">
            <v>14.794</v>
          </cell>
          <cell r="DU146">
            <v>14.25</v>
          </cell>
          <cell r="DV146">
            <v>14.32</v>
          </cell>
          <cell r="DW146">
            <v>14.19</v>
          </cell>
          <cell r="DX146">
            <v>15.37</v>
          </cell>
          <cell r="DY146">
            <v>15.84</v>
          </cell>
          <cell r="ED146">
            <v>12.6</v>
          </cell>
          <cell r="EE146">
            <v>11.75</v>
          </cell>
          <cell r="EF146">
            <v>11.9</v>
          </cell>
          <cell r="EG146">
            <v>12.15</v>
          </cell>
          <cell r="EH146" t="str">
            <v>(*al 13/04)</v>
          </cell>
        </row>
        <row r="147">
          <cell r="K147">
            <v>7.2499999999999991</v>
          </cell>
          <cell r="L147">
            <v>6.7924999999999995</v>
          </cell>
          <cell r="M147">
            <v>9.5708333333333329</v>
          </cell>
          <cell r="BV147">
            <v>6.5</v>
          </cell>
          <cell r="BW147">
            <v>6.5</v>
          </cell>
          <cell r="BX147">
            <v>6.5</v>
          </cell>
          <cell r="BY147">
            <v>6.5</v>
          </cell>
          <cell r="BZ147">
            <v>6.5</v>
          </cell>
          <cell r="CA147">
            <v>6.5</v>
          </cell>
          <cell r="CB147">
            <v>6.5</v>
          </cell>
          <cell r="CC147">
            <v>6.5</v>
          </cell>
          <cell r="CD147">
            <v>6.5</v>
          </cell>
          <cell r="CE147">
            <v>6.25</v>
          </cell>
          <cell r="CF147">
            <v>6.1</v>
          </cell>
          <cell r="CG147">
            <v>6.1</v>
          </cell>
          <cell r="CH147">
            <v>6.1</v>
          </cell>
          <cell r="CI147">
            <v>6.1</v>
          </cell>
          <cell r="CJ147">
            <v>6.1</v>
          </cell>
          <cell r="CK147">
            <v>6.1</v>
          </cell>
          <cell r="CL147">
            <v>6.04</v>
          </cell>
          <cell r="CM147">
            <v>5.85</v>
          </cell>
          <cell r="CN147">
            <v>5.73</v>
          </cell>
          <cell r="CO147">
            <v>5.65</v>
          </cell>
          <cell r="CP147">
            <v>5.9</v>
          </cell>
          <cell r="CQ147">
            <v>6.34</v>
          </cell>
          <cell r="CR147">
            <v>6.84</v>
          </cell>
          <cell r="CS147">
            <v>6.9</v>
          </cell>
          <cell r="CT147">
            <v>6.89</v>
          </cell>
          <cell r="CU147">
            <v>6.79</v>
          </cell>
          <cell r="CV147">
            <v>6.67</v>
          </cell>
          <cell r="CW147">
            <v>7.22</v>
          </cell>
          <cell r="CX147">
            <v>7.46</v>
          </cell>
          <cell r="CY147">
            <v>7.51</v>
          </cell>
          <cell r="CZ147">
            <v>7.46</v>
          </cell>
          <cell r="DA147">
            <v>7.41</v>
          </cell>
          <cell r="DB147">
            <v>7.46</v>
          </cell>
          <cell r="DC147">
            <v>7.44</v>
          </cell>
          <cell r="DD147">
            <v>7.41</v>
          </cell>
          <cell r="DE147">
            <v>7.28</v>
          </cell>
          <cell r="DF147">
            <v>7.34</v>
          </cell>
          <cell r="DG147">
            <v>7.14</v>
          </cell>
          <cell r="DH147">
            <v>6.94</v>
          </cell>
          <cell r="DI147">
            <v>6.88</v>
          </cell>
          <cell r="DJ147">
            <v>6.85</v>
          </cell>
          <cell r="DK147">
            <v>6.72</v>
          </cell>
          <cell r="DL147">
            <v>6.71</v>
          </cell>
          <cell r="DM147">
            <v>6.64</v>
          </cell>
          <cell r="DN147">
            <v>6.51</v>
          </cell>
          <cell r="DO147">
            <v>6.52</v>
          </cell>
          <cell r="DP147">
            <v>6.52</v>
          </cell>
          <cell r="DQ147">
            <v>6.74</v>
          </cell>
          <cell r="DR147">
            <v>8.5</v>
          </cell>
          <cell r="DS147">
            <v>8.5</v>
          </cell>
          <cell r="DT147">
            <v>8.26</v>
          </cell>
          <cell r="DU147">
            <v>8.26</v>
          </cell>
          <cell r="DV147">
            <v>8.33</v>
          </cell>
          <cell r="DW147">
            <v>8.4499999999999993</v>
          </cell>
          <cell r="DX147">
            <v>9.2899999999999991</v>
          </cell>
          <cell r="DY147">
            <v>10.66</v>
          </cell>
          <cell r="DZ147">
            <v>17.63</v>
          </cell>
          <cell r="EA147">
            <v>10.6</v>
          </cell>
          <cell r="EB147">
            <v>8.34</v>
          </cell>
          <cell r="EC147">
            <v>8.0299999999999994</v>
          </cell>
          <cell r="ED147">
            <v>7.3</v>
          </cell>
          <cell r="EE147">
            <v>7.2</v>
          </cell>
          <cell r="EF147">
            <v>7.16</v>
          </cell>
          <cell r="EG147">
            <v>6.9</v>
          </cell>
          <cell r="EH147" t="str">
            <v>(*al 13/04)</v>
          </cell>
        </row>
        <row r="148">
          <cell r="K148">
            <v>6.3174999999999999</v>
          </cell>
          <cell r="L148">
            <v>6.4591666666666656</v>
          </cell>
          <cell r="M148">
            <v>7.4758333333333313</v>
          </cell>
          <cell r="BV148">
            <v>6.3</v>
          </cell>
          <cell r="BW148">
            <v>6.07</v>
          </cell>
          <cell r="BX148">
            <v>6.1</v>
          </cell>
          <cell r="BY148">
            <v>6.13</v>
          </cell>
          <cell r="BZ148">
            <v>6.1</v>
          </cell>
          <cell r="CA148">
            <v>6.1</v>
          </cell>
          <cell r="CB148">
            <v>6.1</v>
          </cell>
          <cell r="CC148">
            <v>6.1</v>
          </cell>
          <cell r="CD148">
            <v>6.05</v>
          </cell>
          <cell r="CE148">
            <v>5.97</v>
          </cell>
          <cell r="CF148">
            <v>5.94</v>
          </cell>
          <cell r="CG148">
            <v>5.85</v>
          </cell>
          <cell r="CH148">
            <v>5.95</v>
          </cell>
          <cell r="CI148">
            <v>6.13</v>
          </cell>
          <cell r="CJ148">
            <v>6.21</v>
          </cell>
          <cell r="CK148">
            <v>6.31</v>
          </cell>
          <cell r="CL148">
            <v>6.21</v>
          </cell>
          <cell r="CM148">
            <v>5.97</v>
          </cell>
          <cell r="CN148">
            <v>5.72</v>
          </cell>
          <cell r="CO148">
            <v>5.94</v>
          </cell>
          <cell r="CP148">
            <v>6.12</v>
          </cell>
          <cell r="CQ148">
            <v>6.41</v>
          </cell>
          <cell r="CR148">
            <v>6.69</v>
          </cell>
          <cell r="CS148">
            <v>6.86</v>
          </cell>
          <cell r="CT148">
            <v>6.5</v>
          </cell>
          <cell r="CU148">
            <v>6.43</v>
          </cell>
          <cell r="CV148">
            <v>6.5</v>
          </cell>
          <cell r="CW148">
            <v>6.62</v>
          </cell>
          <cell r="CX148">
            <v>6.45</v>
          </cell>
          <cell r="CY148">
            <v>6.41</v>
          </cell>
          <cell r="CZ148">
            <v>6.25</v>
          </cell>
          <cell r="DA148">
            <v>6.21</v>
          </cell>
          <cell r="DB148">
            <v>6.18</v>
          </cell>
          <cell r="DC148">
            <v>6.1</v>
          </cell>
          <cell r="DD148">
            <v>6.08</v>
          </cell>
          <cell r="DE148">
            <v>6.08</v>
          </cell>
          <cell r="DF148">
            <v>6.11</v>
          </cell>
          <cell r="DG148">
            <v>6.19</v>
          </cell>
          <cell r="DH148">
            <v>6.18</v>
          </cell>
          <cell r="DI148">
            <v>6.21</v>
          </cell>
          <cell r="DJ148">
            <v>6.3</v>
          </cell>
          <cell r="DK148">
            <v>6.36</v>
          </cell>
          <cell r="DL148">
            <v>6.48</v>
          </cell>
          <cell r="DM148">
            <v>6.54</v>
          </cell>
          <cell r="DN148">
            <v>6.66</v>
          </cell>
          <cell r="DO148">
            <v>6.86</v>
          </cell>
          <cell r="DP148">
            <v>6.8</v>
          </cell>
          <cell r="DQ148">
            <v>6.82</v>
          </cell>
          <cell r="DR148">
            <v>7.05</v>
          </cell>
          <cell r="DS148">
            <v>7.19</v>
          </cell>
          <cell r="DT148">
            <v>7.09</v>
          </cell>
          <cell r="DU148">
            <v>7.1</v>
          </cell>
          <cell r="DV148">
            <v>7.17</v>
          </cell>
          <cell r="DW148">
            <v>7.33</v>
          </cell>
          <cell r="DX148">
            <v>7.53</v>
          </cell>
          <cell r="DY148">
            <v>7.78</v>
          </cell>
          <cell r="DZ148">
            <v>8.89</v>
          </cell>
          <cell r="EA148">
            <v>8.0399999999999991</v>
          </cell>
          <cell r="EB148">
            <v>7.32</v>
          </cell>
          <cell r="EC148">
            <v>7.22</v>
          </cell>
          <cell r="ED148">
            <v>6.81</v>
          </cell>
          <cell r="EE148">
            <v>6.59</v>
          </cell>
          <cell r="EH148" t="str">
            <v>(*al 26/02)</v>
          </cell>
        </row>
        <row r="149">
          <cell r="K149">
            <v>6.105833333333333</v>
          </cell>
          <cell r="L149">
            <v>6.3066666666666658</v>
          </cell>
          <cell r="M149">
            <v>7.1758333333333342</v>
          </cell>
          <cell r="BV149">
            <v>6.1</v>
          </cell>
          <cell r="BW149">
            <v>5.9</v>
          </cell>
          <cell r="BX149">
            <v>5.9</v>
          </cell>
          <cell r="BY149">
            <v>5.9</v>
          </cell>
          <cell r="BZ149">
            <v>5.8</v>
          </cell>
          <cell r="CA149">
            <v>5.8</v>
          </cell>
          <cell r="CB149">
            <v>5.88</v>
          </cell>
          <cell r="CC149">
            <v>5.9</v>
          </cell>
          <cell r="CD149">
            <v>5.86</v>
          </cell>
          <cell r="CE149">
            <v>5.85</v>
          </cell>
          <cell r="CF149">
            <v>5.87</v>
          </cell>
          <cell r="CG149">
            <v>5.81</v>
          </cell>
          <cell r="CH149">
            <v>5.84</v>
          </cell>
          <cell r="CI149">
            <v>6.02</v>
          </cell>
          <cell r="CJ149">
            <v>6.15</v>
          </cell>
          <cell r="CK149">
            <v>6.27</v>
          </cell>
          <cell r="CL149">
            <v>6.2</v>
          </cell>
          <cell r="CM149">
            <v>5.94</v>
          </cell>
          <cell r="CN149">
            <v>5.61</v>
          </cell>
          <cell r="CO149">
            <v>5.83</v>
          </cell>
          <cell r="CP149">
            <v>6.02</v>
          </cell>
          <cell r="CQ149">
            <v>6.3</v>
          </cell>
          <cell r="CR149">
            <v>6.52</v>
          </cell>
          <cell r="CS149">
            <v>6.63</v>
          </cell>
          <cell r="CT149">
            <v>6.36</v>
          </cell>
          <cell r="CU149">
            <v>6.26</v>
          </cell>
          <cell r="CV149">
            <v>6.31</v>
          </cell>
          <cell r="CW149">
            <v>6.38</v>
          </cell>
          <cell r="CX149">
            <v>6.29</v>
          </cell>
          <cell r="CY149">
            <v>6.2</v>
          </cell>
          <cell r="CZ149">
            <v>6.03</v>
          </cell>
          <cell r="DA149">
            <v>5.99</v>
          </cell>
          <cell r="DB149">
            <v>5.95</v>
          </cell>
          <cell r="DC149">
            <v>5.83</v>
          </cell>
          <cell r="DD149">
            <v>5.82</v>
          </cell>
          <cell r="DE149">
            <v>5.85</v>
          </cell>
          <cell r="DF149">
            <v>5.86</v>
          </cell>
          <cell r="DG149">
            <v>5.95</v>
          </cell>
          <cell r="DH149">
            <v>5.98</v>
          </cell>
          <cell r="DI149">
            <v>6.04</v>
          </cell>
          <cell r="DJ149">
            <v>6.14</v>
          </cell>
          <cell r="DK149">
            <v>6.16</v>
          </cell>
          <cell r="DL149">
            <v>6.33</v>
          </cell>
          <cell r="DM149">
            <v>6.45</v>
          </cell>
          <cell r="DN149">
            <v>6.58</v>
          </cell>
          <cell r="DO149">
            <v>6.74</v>
          </cell>
          <cell r="DP149">
            <v>6.7</v>
          </cell>
          <cell r="DQ149">
            <v>6.75</v>
          </cell>
          <cell r="DR149">
            <v>6.94</v>
          </cell>
          <cell r="DS149">
            <v>7.04</v>
          </cell>
          <cell r="DT149">
            <v>6.89</v>
          </cell>
          <cell r="DU149">
            <v>6.89</v>
          </cell>
          <cell r="DV149">
            <v>6.9</v>
          </cell>
          <cell r="DW149">
            <v>7.04</v>
          </cell>
          <cell r="DX149">
            <v>7.2</v>
          </cell>
          <cell r="DY149">
            <v>7.5</v>
          </cell>
          <cell r="DZ149">
            <v>8.26</v>
          </cell>
          <cell r="EA149">
            <v>7.49</v>
          </cell>
          <cell r="EB149">
            <v>6.95</v>
          </cell>
          <cell r="EC149">
            <v>7.01</v>
          </cell>
          <cell r="ED149">
            <v>6.66</v>
          </cell>
          <cell r="EE149">
            <v>6.36</v>
          </cell>
          <cell r="EH149" t="str">
            <v>(*al 26/02)</v>
          </cell>
        </row>
        <row r="150">
          <cell r="M150">
            <v>7.254999999999999</v>
          </cell>
          <cell r="DX150">
            <v>6.64</v>
          </cell>
          <cell r="DY150">
            <v>6.81</v>
          </cell>
          <cell r="DZ150">
            <v>8.06</v>
          </cell>
          <cell r="EA150">
            <v>8.1</v>
          </cell>
          <cell r="EB150">
            <v>6.91</v>
          </cell>
          <cell r="EC150">
            <v>7.01</v>
          </cell>
          <cell r="ED150">
            <v>7.24</v>
          </cell>
          <cell r="EF150">
            <v>6.82</v>
          </cell>
          <cell r="EG150">
            <v>6.68</v>
          </cell>
          <cell r="EH150" t="str">
            <v>(*al 13/04)</v>
          </cell>
        </row>
        <row r="151">
          <cell r="M151">
            <v>7.5359999999999996</v>
          </cell>
          <cell r="DY151">
            <v>7.89</v>
          </cell>
          <cell r="DZ151">
            <v>7.99</v>
          </cell>
          <cell r="EA151">
            <v>8.1</v>
          </cell>
          <cell r="EB151">
            <v>6.85</v>
          </cell>
          <cell r="EC151">
            <v>6.85</v>
          </cell>
          <cell r="ED151">
            <v>7.06</v>
          </cell>
          <cell r="EF151">
            <v>6.72</v>
          </cell>
          <cell r="EG151">
            <v>6.71</v>
          </cell>
          <cell r="EH151" t="str">
            <v>(*al 08/04)</v>
          </cell>
        </row>
        <row r="153">
          <cell r="K153" t="str">
            <v>.</v>
          </cell>
          <cell r="BV153" t="str">
            <v>.</v>
          </cell>
          <cell r="BW153" t="str">
            <v>.</v>
          </cell>
          <cell r="BX153" t="str">
            <v>.</v>
          </cell>
          <cell r="BY153" t="str">
            <v>.</v>
          </cell>
          <cell r="BZ153" t="str">
            <v>.</v>
          </cell>
          <cell r="CA153" t="str">
            <v>.</v>
          </cell>
          <cell r="CB153" t="str">
            <v>.</v>
          </cell>
          <cell r="CC153" t="str">
            <v>.</v>
          </cell>
          <cell r="CD153" t="str">
            <v>.</v>
          </cell>
          <cell r="CE153" t="str">
            <v>.</v>
          </cell>
          <cell r="CF153" t="str">
            <v>.</v>
          </cell>
          <cell r="CG153" t="str">
            <v>.</v>
          </cell>
          <cell r="CH153" t="str">
            <v>.</v>
          </cell>
          <cell r="CI153" t="str">
            <v>.</v>
          </cell>
          <cell r="CJ153" t="str">
            <v>.</v>
          </cell>
          <cell r="CK153" t="str">
            <v>.</v>
          </cell>
          <cell r="CL153" t="str">
            <v>.</v>
          </cell>
          <cell r="CM153" t="str">
            <v>.</v>
          </cell>
          <cell r="CN153" t="str">
            <v>.</v>
          </cell>
          <cell r="CO153" t="str">
            <v>.</v>
          </cell>
          <cell r="CP153" t="str">
            <v>.</v>
          </cell>
          <cell r="CQ153" t="str">
            <v>.</v>
          </cell>
          <cell r="CR153" t="str">
            <v>.</v>
          </cell>
          <cell r="CS153" t="str">
            <v>.</v>
          </cell>
          <cell r="CT153" t="str">
            <v>.</v>
          </cell>
          <cell r="CU153" t="str">
            <v>.</v>
          </cell>
          <cell r="CV153" t="str">
            <v>.</v>
          </cell>
          <cell r="CW153" t="str">
            <v>.</v>
          </cell>
          <cell r="CX153" t="str">
            <v>.</v>
          </cell>
          <cell r="CY153" t="str">
            <v>.</v>
          </cell>
          <cell r="CZ153" t="str">
            <v>.</v>
          </cell>
          <cell r="DA153" t="str">
            <v>.</v>
          </cell>
          <cell r="DB153" t="str">
            <v>.</v>
          </cell>
          <cell r="DC153" t="str">
            <v>.</v>
          </cell>
          <cell r="DD153" t="str">
            <v>.</v>
          </cell>
          <cell r="DE153" t="str">
            <v>.</v>
          </cell>
          <cell r="DF153" t="str">
            <v>.</v>
          </cell>
          <cell r="DG153" t="str">
            <v>.</v>
          </cell>
          <cell r="DH153" t="str">
            <v>.</v>
          </cell>
          <cell r="DI153" t="str">
            <v>.</v>
          </cell>
          <cell r="DJ153" t="str">
            <v>.</v>
          </cell>
          <cell r="DK153" t="str">
            <v>.</v>
          </cell>
          <cell r="DL153" t="str">
            <v>.</v>
          </cell>
          <cell r="DM153" t="str">
            <v>.</v>
          </cell>
        </row>
        <row r="154">
          <cell r="K154">
            <v>5437.5545743876692</v>
          </cell>
          <cell r="L154">
            <v>5355.0878468693236</v>
          </cell>
          <cell r="M154">
            <v>4031.3237879445551</v>
          </cell>
          <cell r="BV154">
            <v>4310.5200000000004</v>
          </cell>
          <cell r="BW154">
            <v>4702.5</v>
          </cell>
          <cell r="BX154">
            <v>4307.26</v>
          </cell>
          <cell r="BY154">
            <v>4102.5480000000007</v>
          </cell>
          <cell r="BZ154">
            <v>4245.2950000000001</v>
          </cell>
          <cell r="CA154">
            <v>4499.487000000001</v>
          </cell>
          <cell r="CB154">
            <v>4316.7609523809515</v>
          </cell>
          <cell r="CC154">
            <v>4547.9918181818184</v>
          </cell>
          <cell r="CD154">
            <v>4910.1495000000014</v>
          </cell>
          <cell r="CE154">
            <v>5463.6036842105268</v>
          </cell>
          <cell r="CF154">
            <v>5649.2733333333326</v>
          </cell>
          <cell r="CG154">
            <v>5508.0368181818176</v>
          </cell>
          <cell r="CH154">
            <v>5409.1386363636357</v>
          </cell>
          <cell r="CI154">
            <v>5350.1545000000015</v>
          </cell>
          <cell r="CJ154">
            <v>5137.9752173913039</v>
          </cell>
          <cell r="CK154">
            <v>5363.8757894736846</v>
          </cell>
          <cell r="CL154">
            <v>5843.1972727272714</v>
          </cell>
          <cell r="CM154">
            <v>6069.7989999999991</v>
          </cell>
          <cell r="CN154">
            <v>6234.638095238095</v>
          </cell>
          <cell r="CO154">
            <v>6035.7</v>
          </cell>
          <cell r="CP154">
            <v>5882.7</v>
          </cell>
          <cell r="CQ154">
            <v>5902.4</v>
          </cell>
          <cell r="CR154">
            <v>5631.6</v>
          </cell>
          <cell r="CS154">
            <v>5703</v>
          </cell>
          <cell r="CT154">
            <v>5745.8</v>
          </cell>
          <cell r="CU154">
            <v>5625.9</v>
          </cell>
          <cell r="CV154">
            <v>5451.6538095238084</v>
          </cell>
          <cell r="CW154">
            <v>5378.0619047619057</v>
          </cell>
          <cell r="CX154">
            <v>5517.9709523809524</v>
          </cell>
          <cell r="CY154">
            <v>5453.4321052631576</v>
          </cell>
          <cell r="CZ154">
            <v>5628.6386956521737</v>
          </cell>
          <cell r="DA154">
            <v>5407.5423809523827</v>
          </cell>
          <cell r="DB154">
            <v>5380.0652941176459</v>
          </cell>
          <cell r="DC154">
            <v>5485.4462500000009</v>
          </cell>
          <cell r="DD154">
            <v>5232.8135000000011</v>
          </cell>
          <cell r="DE154">
            <v>4943.33</v>
          </cell>
          <cell r="DF154">
            <v>5172.6831818181818</v>
          </cell>
          <cell r="DG154">
            <v>5331.8955000000005</v>
          </cell>
          <cell r="DH154">
            <v>5307.0760000000009</v>
          </cell>
          <cell r="DI154">
            <v>5344.0268181818183</v>
          </cell>
          <cell r="DJ154">
            <v>5415.4905263157898</v>
          </cell>
          <cell r="DK154">
            <v>5739.255714285714</v>
          </cell>
          <cell r="DL154">
            <v>5750.8143478260872</v>
          </cell>
          <cell r="DM154">
            <v>5621.9121052631572</v>
          </cell>
          <cell r="DN154">
            <v>5514.3911764705881</v>
          </cell>
          <cell r="DO154">
            <v>5239.0543478260879</v>
          </cell>
          <cell r="DP154">
            <v>4965.219444444444</v>
          </cell>
          <cell r="DQ154">
            <v>4859.2350000000006</v>
          </cell>
          <cell r="DR154">
            <v>4452.3395238095245</v>
          </cell>
          <cell r="DS154">
            <v>4368.6419999999998</v>
          </cell>
          <cell r="DT154">
            <v>4756.534090909091</v>
          </cell>
          <cell r="DU154">
            <v>4700.694210526317</v>
          </cell>
          <cell r="DV154">
            <v>4432.5205555555549</v>
          </cell>
          <cell r="DW154">
            <v>4170.5066666666671</v>
          </cell>
          <cell r="DX154">
            <v>4087.215217391305</v>
          </cell>
          <cell r="DY154">
            <v>3764.2880952380956</v>
          </cell>
          <cell r="DZ154">
            <v>3161.2372727272727</v>
          </cell>
          <cell r="EA154">
            <v>3226.3780952380953</v>
          </cell>
          <cell r="EB154">
            <v>3602.1927272727276</v>
          </cell>
          <cell r="EC154">
            <v>3653.3369999999995</v>
          </cell>
          <cell r="ED154">
            <v>3469.2219047619051</v>
          </cell>
          <cell r="EE154">
            <v>3747.7021052631576</v>
          </cell>
          <cell r="EF154">
            <v>3972.4973913043477</v>
          </cell>
          <cell r="EG154">
            <v>4288.7175000000007</v>
          </cell>
          <cell r="EH154" t="str">
            <v xml:space="preserve"> (*al 13/04)</v>
          </cell>
        </row>
        <row r="155">
          <cell r="K155" t="str">
            <v>--</v>
          </cell>
          <cell r="L155" t="str">
            <v>--</v>
          </cell>
          <cell r="M155" t="str">
            <v>--</v>
          </cell>
          <cell r="BV155">
            <v>0.19223249719857205</v>
          </cell>
          <cell r="BW155">
            <v>9.0935664374599767E-2</v>
          </cell>
          <cell r="BX155">
            <v>-8.4048910154173262E-2</v>
          </cell>
          <cell r="BY155">
            <v>-4.7527198265254422E-2</v>
          </cell>
          <cell r="BZ155">
            <v>3.4794717819267351E-2</v>
          </cell>
          <cell r="CA155">
            <v>5.9876168793923767E-2</v>
          </cell>
          <cell r="CB155">
            <v>-4.0610417947434807E-2</v>
          </cell>
          <cell r="CC155">
            <v>5.3565825940240952E-2</v>
          </cell>
          <cell r="CD155">
            <v>7.9630240399809038E-2</v>
          </cell>
          <cell r="CE155">
            <v>0.11271636112312367</v>
          </cell>
          <cell r="CF155">
            <v>3.3983000937527708E-2</v>
          </cell>
          <cell r="CG155">
            <v>-2.5000828746974291E-2</v>
          </cell>
          <cell r="CH155">
            <v>-1.7955250678739598E-2</v>
          </cell>
          <cell r="CI155">
            <v>-1.0904534035623636E-2</v>
          </cell>
          <cell r="CJ155">
            <v>-3.9658533713128774E-2</v>
          </cell>
          <cell r="CK155">
            <v>4.3966847352190364E-2</v>
          </cell>
          <cell r="CL155">
            <v>8.9361033339778073E-2</v>
          </cell>
          <cell r="CM155">
            <v>3.8780434186327373E-2</v>
          </cell>
          <cell r="CN155">
            <v>2.7157257635400445E-2</v>
          </cell>
          <cell r="CO155">
            <v>-3.1908523349581497E-2</v>
          </cell>
          <cell r="CP155">
            <v>-2.5349172424076749E-2</v>
          </cell>
          <cell r="CQ155">
            <v>3.3488024206571598E-3</v>
          </cell>
          <cell r="CR155">
            <v>-4.5879642179452285E-2</v>
          </cell>
          <cell r="CS155">
            <v>1.2678457276795063E-2</v>
          </cell>
          <cell r="CT155">
            <v>7.5048220234963381E-3</v>
          </cell>
          <cell r="CU155">
            <v>-2.0867416199658928E-2</v>
          </cell>
          <cell r="CV155">
            <v>-3.097214498590295E-2</v>
          </cell>
          <cell r="CW155">
            <v>-1.3499005500558492E-2</v>
          </cell>
          <cell r="CX155">
            <v>2.6014770766243256E-2</v>
          </cell>
          <cell r="CY155">
            <v>-1.1696119402358707E-2</v>
          </cell>
          <cell r="CZ155">
            <v>3.2127765965936028E-2</v>
          </cell>
          <cell r="DA155">
            <v>-3.9280601696921158E-2</v>
          </cell>
          <cell r="DB155">
            <v>-5.0812522397462034E-3</v>
          </cell>
          <cell r="DC155">
            <v>1.9587300547741382E-2</v>
          </cell>
          <cell r="DD155">
            <v>-4.605509533522445E-2</v>
          </cell>
          <cell r="DE155">
            <v>-5.5320813554696979E-2</v>
          </cell>
          <cell r="DF155">
            <v>4.6396494229230534E-2</v>
          </cell>
          <cell r="DG155">
            <v>3.0779445132353089E-2</v>
          </cell>
          <cell r="DH155">
            <v>-4.654911184962196E-3</v>
          </cell>
          <cell r="DI155">
            <v>6.9625568169398022E-3</v>
          </cell>
          <cell r="DJ155">
            <v>1.3372632766518455E-2</v>
          </cell>
          <cell r="DK155">
            <v>5.9785016038091943E-2</v>
          </cell>
          <cell r="DL155">
            <v>2.0139603662547856E-3</v>
          </cell>
          <cell r="DM155">
            <v>-2.2414606830710393E-2</v>
          </cell>
          <cell r="DN155">
            <v>-1.9125330809051544E-2</v>
          </cell>
          <cell r="DO155">
            <v>-4.9930594300117481E-2</v>
          </cell>
          <cell r="DP155">
            <v>-5.2268002047978324E-2</v>
          </cell>
          <cell r="DQ155">
            <v>-2.1345369651895041E-2</v>
          </cell>
          <cell r="DR155">
            <v>-8.3736529760440881E-2</v>
          </cell>
          <cell r="DS155">
            <v>-1.8798549248533303E-2</v>
          </cell>
          <cell r="DT155">
            <v>8.8790084174691142E-2</v>
          </cell>
          <cell r="DU155">
            <v>-1.1739615298773542E-2</v>
          </cell>
          <cell r="DV155">
            <v>-5.7049797957552273E-2</v>
          </cell>
          <cell r="DW155">
            <v>-5.9111714340611354E-2</v>
          </cell>
          <cell r="DX155">
            <v>-1.9971542052930946E-2</v>
          </cell>
          <cell r="DY155">
            <v>-7.9009081973256068E-2</v>
          </cell>
          <cell r="DZ155">
            <v>-0.1602031532266871</v>
          </cell>
          <cell r="EA155">
            <v>2.060611617887953E-2</v>
          </cell>
          <cell r="EB155">
            <v>0.11648189422972721</v>
          </cell>
          <cell r="EC155">
            <v>1.4198094493959479E-2</v>
          </cell>
          <cell r="ED155">
            <v>-5.0396417094315304E-2</v>
          </cell>
          <cell r="EE155">
            <v>8.0271659797549022E-2</v>
          </cell>
          <cell r="EF155">
            <v>5.998216499798481E-2</v>
          </cell>
          <cell r="EG155">
            <v>7.9602345211817527E-2</v>
          </cell>
          <cell r="EH155" t="str">
            <v xml:space="preserve"> (*al 13/04)</v>
          </cell>
        </row>
        <row r="156">
          <cell r="K156">
            <v>-0.11264156959274874</v>
          </cell>
          <cell r="L156">
            <v>-7.2325774339017213E-2</v>
          </cell>
          <cell r="M156">
            <v>-0.28308805970799578</v>
          </cell>
          <cell r="N156">
            <v>0.15364503151169301</v>
          </cell>
          <cell r="O156">
            <v>0.24065065473810801</v>
          </cell>
          <cell r="P156">
            <v>0.25423586227204098</v>
          </cell>
          <cell r="Q156">
            <v>0.44062216094449702</v>
          </cell>
          <cell r="R156">
            <v>0.58653467958261796</v>
          </cell>
          <cell r="S156">
            <v>0.376865227899911</v>
          </cell>
          <cell r="T156">
            <v>0.221751024307075</v>
          </cell>
          <cell r="U156">
            <v>0.15554118826796001</v>
          </cell>
          <cell r="V156">
            <v>5.6690906580882203E-2</v>
          </cell>
          <cell r="W156">
            <v>0.25728489912312302</v>
          </cell>
          <cell r="X156">
            <v>0.34211741432429499</v>
          </cell>
          <cell r="Y156">
            <v>0.30767123314567502</v>
          </cell>
          <cell r="Z156" t="e">
            <v>#REF!</v>
          </cell>
          <cell r="AA156" t="e">
            <v>#REF!</v>
          </cell>
          <cell r="AB156" t="e">
            <v>#VALUE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DIV/0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DIV/0!</v>
          </cell>
          <cell r="AW156" t="e">
            <v>#DIV/0!</v>
          </cell>
          <cell r="AX156" t="e">
            <v>#DIV/0!</v>
          </cell>
          <cell r="AY156" t="e">
            <v>#DIV/0!</v>
          </cell>
          <cell r="AZ156" t="e">
            <v>#DIV/0!</v>
          </cell>
          <cell r="BA156" t="e">
            <v>#DIV/0!</v>
          </cell>
          <cell r="BB156" t="e">
            <v>#DIV/0!</v>
          </cell>
          <cell r="BC156" t="e">
            <v>#DIV/0!</v>
          </cell>
          <cell r="BD156" t="e">
            <v>#DIV/0!</v>
          </cell>
          <cell r="BE156" t="e">
            <v>#DIV/0!</v>
          </cell>
          <cell r="BF156" t="e">
            <v>#DIV/0!</v>
          </cell>
          <cell r="BG156" t="e">
            <v>#DIV/0!</v>
          </cell>
          <cell r="BH156" t="e">
            <v>#DIV/0!</v>
          </cell>
          <cell r="BI156" t="e">
            <v>#DIV/0!</v>
          </cell>
          <cell r="BJ156" t="e">
            <v>#DIV/0!</v>
          </cell>
          <cell r="BK156" t="e">
            <v>#DIV/0!</v>
          </cell>
          <cell r="BL156" t="e">
            <v>#DIV/0!</v>
          </cell>
          <cell r="BM156" t="e">
            <v>#DIV/0!</v>
          </cell>
          <cell r="BN156" t="e">
            <v>#DIV/0!</v>
          </cell>
          <cell r="BO156" t="e">
            <v>#DIV/0!</v>
          </cell>
          <cell r="BP156" t="e">
            <v>#DIV/0!</v>
          </cell>
          <cell r="BQ156" t="e">
            <v>#DIV/0!</v>
          </cell>
          <cell r="BR156" t="e">
            <v>#DIV/0!</v>
          </cell>
          <cell r="BS156" t="e">
            <v>#DIV/0!</v>
          </cell>
          <cell r="BT156" t="e">
            <v>#DIV/0!</v>
          </cell>
          <cell r="BU156" t="e">
            <v>#DIV/0!</v>
          </cell>
          <cell r="BV156" t="e">
            <v>#DIV/0!</v>
          </cell>
          <cell r="BW156" t="e">
            <v>#DIV/0!</v>
          </cell>
          <cell r="BX156" t="e">
            <v>#DIV/0!</v>
          </cell>
          <cell r="BY156" t="e">
            <v>#DIV/0!</v>
          </cell>
          <cell r="BZ156" t="e">
            <v>#DIV/0!</v>
          </cell>
          <cell r="CA156" t="e">
            <v>#DIV/0!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>
            <v>0.33868721434150473</v>
          </cell>
          <cell r="CO156">
            <v>0.22362225395546886</v>
          </cell>
          <cell r="CP156">
            <v>0.1035299679548598</v>
          </cell>
          <cell r="CQ156">
            <v>-6.7587110973691411E-3</v>
          </cell>
          <cell r="CR156">
            <v>-7.8614935959504528E-2</v>
          </cell>
          <cell r="CS156">
            <v>-4.3059714275100802E-2</v>
          </cell>
          <cell r="CT156">
            <v>-1.4719285823936556E-2</v>
          </cell>
          <cell r="CU156">
            <v>-2.4768877856660487E-2</v>
          </cell>
          <cell r="CV156">
            <v>-1.7065860211112005E-2</v>
          </cell>
          <cell r="CW156">
            <v>-7.4903146475226223E-2</v>
          </cell>
          <cell r="CX156">
            <v>-0.13040827320393944</v>
          </cell>
          <cell r="CY156">
            <v>-0.17005696806600978</v>
          </cell>
          <cell r="CZ156">
            <v>-0.16151228143725127</v>
          </cell>
          <cell r="DA156">
            <v>-0.15782796982386726</v>
          </cell>
          <cell r="DB156">
            <v>-0.13941791939861725</v>
          </cell>
          <cell r="DC156">
            <v>-0.12496694616179693</v>
          </cell>
          <cell r="DD156">
            <v>-0.12794691853496765</v>
          </cell>
          <cell r="DE156">
            <v>-0.18711663753671581</v>
          </cell>
          <cell r="DF156">
            <v>-0.15766620209816296</v>
          </cell>
          <cell r="DG156">
            <v>-0.11603907231125943</v>
          </cell>
          <cell r="DH156">
            <v>-8.8301623646384386E-2</v>
          </cell>
          <cell r="DI156">
            <v>-6.3055010693627622E-2</v>
          </cell>
          <cell r="DJ156">
            <v>-6.925457918121769E-2</v>
          </cell>
          <cell r="DK156">
            <v>-1.1895453063348604E-4</v>
          </cell>
          <cell r="DL156">
            <v>-3.2315898915249996E-2</v>
          </cell>
          <cell r="DM156">
            <v>-1.5105543624525541E-2</v>
          </cell>
          <cell r="DN156">
            <v>-3.3245537184124707E-2</v>
          </cell>
          <cell r="DO156">
            <v>-0.10370212938281365</v>
          </cell>
          <cell r="DP156">
            <v>-0.10721877518081713</v>
          </cell>
          <cell r="DQ156">
            <v>-7.3041509051720577E-2</v>
          </cell>
          <cell r="DR156">
            <v>-0.18988252593908783</v>
          </cell>
          <cell r="DS156">
            <v>-0.22138550276591085</v>
          </cell>
          <cell r="DT156">
            <v>-0.14897985115157897</v>
          </cell>
          <cell r="DU156">
            <v>-0.16531352243777797</v>
          </cell>
          <cell r="DV156">
            <v>-0.22294330950808827</v>
          </cell>
          <cell r="DW156">
            <v>-0.3108369117141554</v>
          </cell>
          <cell r="DX156">
            <v>-0.32477210599666839</v>
          </cell>
          <cell r="DY156">
            <v>-0.36344166795791788</v>
          </cell>
          <cell r="DZ156">
            <v>-0.45279074302547839</v>
          </cell>
          <cell r="EA156">
            <v>-0.40966789961990002</v>
          </cell>
          <cell r="EB156">
            <v>-0.30429139686935369</v>
          </cell>
          <cell r="EC156">
            <v>-0.28167683354418493</v>
          </cell>
          <cell r="ED156">
            <v>-0.24786269098350167</v>
          </cell>
          <cell r="EE156">
            <v>-0.1735821424538263</v>
          </cell>
          <cell r="EF156">
            <v>-0.19733593897024992</v>
          </cell>
        </row>
        <row r="157">
          <cell r="K157">
            <v>758.95055034674795</v>
          </cell>
          <cell r="L157">
            <v>828.01054944969519</v>
          </cell>
          <cell r="M157">
            <v>651.77053464244398</v>
          </cell>
          <cell r="BV157">
            <v>585.43922483940651</v>
          </cell>
          <cell r="BW157">
            <v>634.25485791326651</v>
          </cell>
          <cell r="BX157">
            <v>601.33765825312992</v>
          </cell>
          <cell r="BY157">
            <v>585.23237893655107</v>
          </cell>
          <cell r="BZ157">
            <v>626.31256905961072</v>
          </cell>
          <cell r="CA157">
            <v>675.63764676741698</v>
          </cell>
          <cell r="CB157">
            <v>645.82578661434729</v>
          </cell>
          <cell r="CC157">
            <v>685.84509619600215</v>
          </cell>
          <cell r="CD157">
            <v>722.32766602377683</v>
          </cell>
          <cell r="CE157">
            <v>814.63766375094986</v>
          </cell>
          <cell r="CF157">
            <v>818.2543975133807</v>
          </cell>
          <cell r="CG157">
            <v>791.93626080117394</v>
          </cell>
          <cell r="CH157">
            <v>744.73101809160096</v>
          </cell>
          <cell r="CI157">
            <v>717.74784390426885</v>
          </cell>
          <cell r="CJ157">
            <v>675.19797297211585</v>
          </cell>
          <cell r="CK157">
            <v>726.78615611834027</v>
          </cell>
          <cell r="CL157">
            <v>793.03213608523833</v>
          </cell>
          <cell r="CM157">
            <v>805.50069505133263</v>
          </cell>
          <cell r="CN157">
            <v>829.32214400635132</v>
          </cell>
          <cell r="CO157">
            <v>770.9</v>
          </cell>
          <cell r="CP157">
            <v>745.3</v>
          </cell>
          <cell r="CQ157">
            <v>757.7</v>
          </cell>
          <cell r="CR157">
            <v>735.5</v>
          </cell>
          <cell r="CS157">
            <v>775.1</v>
          </cell>
          <cell r="CT157">
            <v>783.1</v>
          </cell>
          <cell r="CU157">
            <v>771.5</v>
          </cell>
          <cell r="CV157">
            <v>752.28769005258539</v>
          </cell>
          <cell r="CW157">
            <v>743.39242628697309</v>
          </cell>
          <cell r="CX157">
            <v>770.62449069246691</v>
          </cell>
          <cell r="CY157">
            <v>769.06265793406817</v>
          </cell>
          <cell r="CZ157">
            <v>791.26352122385663</v>
          </cell>
          <cell r="DA157">
            <v>758.02300515830973</v>
          </cell>
          <cell r="DB157">
            <v>756.36279947089974</v>
          </cell>
          <cell r="DC157">
            <v>777.84244184832266</v>
          </cell>
          <cell r="DD157">
            <v>741.624866265469</v>
          </cell>
          <cell r="DE157">
            <v>692.32270522802401</v>
          </cell>
          <cell r="DF157">
            <v>743.06072837134047</v>
          </cell>
          <cell r="DG157">
            <v>785.9516591298235</v>
          </cell>
          <cell r="DH157">
            <v>781.26787260859578</v>
          </cell>
          <cell r="DI157">
            <v>799.32012801485121</v>
          </cell>
          <cell r="DJ157">
            <v>831.68047579908728</v>
          </cell>
          <cell r="DK157">
            <v>906.07137930331805</v>
          </cell>
          <cell r="DL157">
            <v>911.07427204012276</v>
          </cell>
          <cell r="DM157">
            <v>901.87173974698521</v>
          </cell>
          <cell r="DN157">
            <v>887.49737899682225</v>
          </cell>
          <cell r="DO157">
            <v>831.58086743841636</v>
          </cell>
          <cell r="DP157">
            <v>782.90532164733509</v>
          </cell>
          <cell r="DQ157">
            <v>773.84477029964341</v>
          </cell>
          <cell r="DR157">
            <v>699.03211166614926</v>
          </cell>
          <cell r="DS157">
            <v>712.4157843275259</v>
          </cell>
          <cell r="DT157">
            <v>792.94974255585487</v>
          </cell>
          <cell r="DU157">
            <v>773.73803932448675</v>
          </cell>
          <cell r="DV157">
            <v>715.84050450342841</v>
          </cell>
          <cell r="DW157">
            <v>666.44056858412068</v>
          </cell>
          <cell r="DX157">
            <v>674.06153591057239</v>
          </cell>
          <cell r="DY157">
            <v>600.48719910142245</v>
          </cell>
          <cell r="DZ157">
            <v>473.11764285040738</v>
          </cell>
          <cell r="EA157">
            <v>513.22143513107324</v>
          </cell>
          <cell r="EB157">
            <v>611.56093881082893</v>
          </cell>
          <cell r="EC157">
            <v>588.38091294345793</v>
          </cell>
          <cell r="ED157">
            <v>575.07809912284836</v>
          </cell>
          <cell r="EE157">
            <v>650.04337858862129</v>
          </cell>
          <cell r="EF157">
            <v>684.39692922055076</v>
          </cell>
          <cell r="EG157">
            <v>728.14650159511268</v>
          </cell>
          <cell r="EH157" t="str">
            <v xml:space="preserve"> (*al 13/04)</v>
          </cell>
        </row>
        <row r="158">
          <cell r="K158" t="str">
            <v>--</v>
          </cell>
          <cell r="L158" t="str">
            <v>--</v>
          </cell>
          <cell r="M158" t="str">
            <v>--</v>
          </cell>
          <cell r="BV158">
            <v>0.17631586827216017</v>
          </cell>
          <cell r="BW158">
            <v>8.3382921749479255E-2</v>
          </cell>
          <cell r="BX158">
            <v>-5.1899010704365756E-2</v>
          </cell>
          <cell r="BY158">
            <v>-2.6782422646478232E-2</v>
          </cell>
          <cell r="BZ158">
            <v>7.0194663866186113E-2</v>
          </cell>
          <cell r="CA158">
            <v>7.8754730695994812E-2</v>
          </cell>
          <cell r="CB158">
            <v>-4.4124036450165716E-2</v>
          </cell>
          <cell r="CC158">
            <v>6.1966106667017185E-2</v>
          </cell>
          <cell r="CD158">
            <v>5.3193600173162991E-2</v>
          </cell>
          <cell r="CE158">
            <v>0.12779518502359899</v>
          </cell>
          <cell r="CF158">
            <v>4.4396839519766917E-3</v>
          </cell>
          <cell r="CG158">
            <v>-3.2163758352152794E-2</v>
          </cell>
          <cell r="CH158">
            <v>-5.9607376308059346E-2</v>
          </cell>
          <cell r="CI158">
            <v>-3.6232107340550157E-2</v>
          </cell>
          <cell r="CJ158">
            <v>-5.9282478231767688E-2</v>
          </cell>
          <cell r="CK158">
            <v>7.640452905855355E-2</v>
          </cell>
          <cell r="CL158">
            <v>9.1149204493256031E-2</v>
          </cell>
          <cell r="CM158">
            <v>1.5722640229492768E-2</v>
          </cell>
          <cell r="CN158">
            <v>2.9573467908057705E-2</v>
          </cell>
          <cell r="CO158">
            <v>-7.0445657852714838E-2</v>
          </cell>
          <cell r="CP158">
            <v>-3.3207938772862877E-2</v>
          </cell>
          <cell r="CQ158">
            <v>1.663759559908784E-2</v>
          </cell>
          <cell r="CR158">
            <v>-2.9299194932031258E-2</v>
          </cell>
          <cell r="CS158">
            <v>5.3840924541128432E-2</v>
          </cell>
          <cell r="CT158">
            <v>1.0321248871113298E-2</v>
          </cell>
          <cell r="CU158">
            <v>-1.4812922998339917E-2</v>
          </cell>
          <cell r="CV158">
            <v>-2.4902540437348852E-2</v>
          </cell>
          <cell r="CW158">
            <v>-1.1824284623068171E-2</v>
          </cell>
          <cell r="CX158">
            <v>3.6632152067394674E-2</v>
          </cell>
          <cell r="CY158">
            <v>-2.0267105149945897E-3</v>
          </cell>
          <cell r="CZ158">
            <v>2.8867431100382035E-2</v>
          </cell>
          <cell r="DA158">
            <v>-4.2009413013421093E-2</v>
          </cell>
          <cell r="DB158">
            <v>-2.1901784986898543E-3</v>
          </cell>
          <cell r="DC158">
            <v>2.8398597065387943E-2</v>
          </cell>
          <cell r="DD158">
            <v>-4.6561583213166946E-2</v>
          </cell>
          <cell r="DE158">
            <v>-6.6478570609034837E-2</v>
          </cell>
          <cell r="DF158">
            <v>7.3286666405957934E-2</v>
          </cell>
          <cell r="DG158">
            <v>5.7721972270681654E-2</v>
          </cell>
          <cell r="DH158">
            <v>-5.9593824465151712E-3</v>
          </cell>
          <cell r="DI158">
            <v>2.3106358317257047E-2</v>
          </cell>
          <cell r="DJ158">
            <v>4.0484840366280306E-2</v>
          </cell>
          <cell r="DK158">
            <v>8.9446494980846225E-2</v>
          </cell>
          <cell r="DL158">
            <v>5.5215216494879371E-3</v>
          </cell>
          <cell r="DM158">
            <v>-1.0100748726589281E-2</v>
          </cell>
          <cell r="DN158">
            <v>-1.5938364754832679E-2</v>
          </cell>
          <cell r="DO158">
            <v>-6.3004706134017874E-2</v>
          </cell>
          <cell r="DP158">
            <v>-5.8533749027945281E-2</v>
          </cell>
          <cell r="DQ158">
            <v>-1.1572984749454895E-2</v>
          </cell>
          <cell r="DR158">
            <v>-9.6676570682936336E-2</v>
          </cell>
          <cell r="DS158">
            <v>1.9146005509641739E-2</v>
          </cell>
          <cell r="DT158">
            <v>0.11304347826086958</v>
          </cell>
          <cell r="DU158">
            <v>-2.4228147384781851E-2</v>
          </cell>
          <cell r="DV158">
            <v>-7.4828342253414171E-2</v>
          </cell>
          <cell r="DW158">
            <v>-6.900969644568522E-2</v>
          </cell>
          <cell r="DX158">
            <v>1.1435329248702164E-2</v>
          </cell>
          <cell r="DY158">
            <v>-0.10915077168697995</v>
          </cell>
          <cell r="DZ158">
            <v>-0.21211036045666365</v>
          </cell>
          <cell r="EA158">
            <v>8.4764947760246789E-2</v>
          </cell>
          <cell r="EB158">
            <v>0.19161223002044037</v>
          </cell>
          <cell r="EC158">
            <v>-3.7903051676982824E-2</v>
          </cell>
          <cell r="ED158">
            <v>-2.2609186545600846E-2</v>
          </cell>
          <cell r="EE158">
            <v>0.13035669343018896</v>
          </cell>
          <cell r="EF158">
            <v>5.2848089471379867E-2</v>
          </cell>
          <cell r="EG158">
            <v>6.3924267492531994E-2</v>
          </cell>
          <cell r="EH158" t="str">
            <v xml:space="preserve"> (*al 13/04)</v>
          </cell>
        </row>
        <row r="159">
          <cell r="K159">
            <v>-6.5009677704967794E-2</v>
          </cell>
          <cell r="L159">
            <v>2.7375507027958657E-2</v>
          </cell>
          <cell r="M159">
            <v>-0.24997183511969645</v>
          </cell>
          <cell r="BV159" t="e">
            <v>#DIV/0!</v>
          </cell>
          <cell r="BW159" t="e">
            <v>#DIV/0!</v>
          </cell>
          <cell r="BX159" t="e">
            <v>#DIV/0!</v>
          </cell>
          <cell r="BY159" t="e">
            <v>#DIV/0!</v>
          </cell>
          <cell r="BZ159" t="e">
            <v>#DIV/0!</v>
          </cell>
          <cell r="CA159" t="e">
            <v>#DIV/0!</v>
          </cell>
          <cell r="CB159" t="e">
            <v>#DIV/0!</v>
          </cell>
          <cell r="CC159" t="e">
            <v>#DIV/0!</v>
          </cell>
          <cell r="CD159" t="e">
            <v>#DIV/0!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>
            <v>0.19023782127753819</v>
          </cell>
          <cell r="CO159">
            <v>3.6361817911753302E-2</v>
          </cell>
          <cell r="CP159">
            <v>-4.9616215577423906E-2</v>
          </cell>
          <cell r="CQ159">
            <v>-0.1448582344331143</v>
          </cell>
          <cell r="CR159">
            <v>-0.16920038848808261</v>
          </cell>
          <cell r="CS159">
            <v>-9.5422441255145429E-2</v>
          </cell>
          <cell r="CT159">
            <v>-2.4661492609969971E-2</v>
          </cell>
          <cell r="CU159">
            <v>-3.113071561263614E-3</v>
          </cell>
          <cell r="CV159">
            <v>3.2145635999989208E-2</v>
          </cell>
          <cell r="CW159">
            <v>-5.6261646239297969E-2</v>
          </cell>
          <cell r="CX159">
            <v>-0.10517407417410363</v>
          </cell>
          <cell r="CY159">
            <v>-0.11804081541807676</v>
          </cell>
          <cell r="CZ159">
            <v>-0.11385974623161288</v>
          </cell>
          <cell r="DA159">
            <v>-7.5700181501772712E-2</v>
          </cell>
          <cell r="DB159">
            <v>-4.5050308053771859E-2</v>
          </cell>
          <cell r="DC159">
            <v>-3.3425170836921092E-2</v>
          </cell>
          <cell r="DD159">
            <v>-5.3673349870485665E-2</v>
          </cell>
          <cell r="DE159">
            <v>-0.16234952155377713</v>
          </cell>
          <cell r="DF159">
            <v>-0.11217792898520307</v>
          </cell>
          <cell r="DG159">
            <v>-4.9825539480845227E-2</v>
          </cell>
          <cell r="DH159">
            <v>-2.7386811864379079E-2</v>
          </cell>
          <cell r="DI159">
            <v>1.3850402839943765E-2</v>
          </cell>
          <cell r="DJ159">
            <v>2.3496158794613198E-2</v>
          </cell>
          <cell r="DK159">
            <v>0.11934344055124124</v>
          </cell>
          <cell r="DL159">
            <v>9.0536657157933575E-2</v>
          </cell>
          <cell r="DM159">
            <v>0.12711431517416893</v>
          </cell>
          <cell r="DN159">
            <v>0.10673356132214673</v>
          </cell>
          <cell r="DO159">
            <v>3.2849037598401409E-3</v>
          </cell>
          <cell r="DP159">
            <v>-6.7311410837721519E-3</v>
          </cell>
          <cell r="DQ159">
            <v>5.4040418557552261E-2</v>
          </cell>
          <cell r="DR159">
            <v>-0.11458184677730798</v>
          </cell>
          <cell r="DS159">
            <v>-0.13861886499253717</v>
          </cell>
          <cell r="DT159">
            <v>-3.6281418483978811E-2</v>
          </cell>
          <cell r="DU159">
            <v>-8.1449145306027426E-2</v>
          </cell>
          <cell r="DV159">
            <v>-0.18285428353990851</v>
          </cell>
          <cell r="DW159">
            <v>-0.30243002707747968</v>
          </cell>
          <cell r="DX159">
            <v>-0.2970928211902274</v>
          </cell>
          <cell r="DY159">
            <v>-0.36700776928027934</v>
          </cell>
          <cell r="DZ159">
            <v>-0.49114273820366172</v>
          </cell>
          <cell r="EA159">
            <v>-0.40839158790401553</v>
          </cell>
          <cell r="EB159">
            <v>-0.25091798533628329</v>
          </cell>
          <cell r="EC159">
            <v>-0.27355495769836569</v>
          </cell>
          <cell r="ED159">
            <v>-0.20588567707182359</v>
          </cell>
          <cell r="EE159">
            <v>-0.12099794015576237</v>
          </cell>
          <cell r="EF159">
            <v>-0.17048699173381654</v>
          </cell>
        </row>
        <row r="161">
          <cell r="K161" t="str">
            <v>.</v>
          </cell>
          <cell r="BV161" t="str">
            <v>.</v>
          </cell>
          <cell r="BW161" t="str">
            <v>.</v>
          </cell>
          <cell r="BX161" t="str">
            <v>.</v>
          </cell>
          <cell r="BY161" t="str">
            <v>.</v>
          </cell>
          <cell r="BZ161" t="str">
            <v>.</v>
          </cell>
          <cell r="CA161" t="str">
            <v>.</v>
          </cell>
          <cell r="CB161" t="str">
            <v>.</v>
          </cell>
          <cell r="CC161" t="str">
            <v>.</v>
          </cell>
          <cell r="CD161" t="str">
            <v>.</v>
          </cell>
          <cell r="CE161" t="str">
            <v>.</v>
          </cell>
          <cell r="CF161" t="str">
            <v>.</v>
          </cell>
          <cell r="CG161" t="str">
            <v>.</v>
          </cell>
          <cell r="CH161" t="str">
            <v>.</v>
          </cell>
          <cell r="CI161" t="str">
            <v>.</v>
          </cell>
          <cell r="CJ161" t="str">
            <v>.</v>
          </cell>
          <cell r="CK161" t="str">
            <v>.</v>
          </cell>
          <cell r="CL161" t="str">
            <v>.</v>
          </cell>
          <cell r="CM161" t="str">
            <v>.</v>
          </cell>
          <cell r="CN161" t="str">
            <v>.</v>
          </cell>
          <cell r="CO161" t="str">
            <v>.</v>
          </cell>
          <cell r="CP161" t="str">
            <v>.</v>
          </cell>
          <cell r="CQ161" t="str">
            <v>.</v>
          </cell>
          <cell r="CR161" t="str">
            <v>.</v>
          </cell>
          <cell r="CS161" t="str">
            <v>.</v>
          </cell>
          <cell r="CT161" t="str">
            <v>.</v>
          </cell>
          <cell r="CU161" t="str">
            <v>.</v>
          </cell>
          <cell r="CV161" t="str">
            <v>.</v>
          </cell>
          <cell r="CW161" t="str">
            <v>.</v>
          </cell>
          <cell r="CX161" t="str">
            <v>.</v>
          </cell>
          <cell r="CY161" t="str">
            <v>.</v>
          </cell>
          <cell r="CZ161" t="str">
            <v>.</v>
          </cell>
          <cell r="DA161" t="str">
            <v>.</v>
          </cell>
          <cell r="DB161" t="str">
            <v>.</v>
          </cell>
          <cell r="DC161" t="str">
            <v>.</v>
          </cell>
          <cell r="DD161" t="str">
            <v>.</v>
          </cell>
          <cell r="DE161" t="str">
            <v>.</v>
          </cell>
          <cell r="DF161" t="str">
            <v>.</v>
          </cell>
          <cell r="DG161" t="str">
            <v>.</v>
          </cell>
          <cell r="DH161" t="str">
            <v>.</v>
          </cell>
          <cell r="DI161" t="str">
            <v>.</v>
          </cell>
          <cell r="DJ161" t="str">
            <v>.</v>
          </cell>
          <cell r="DK161" t="str">
            <v>.</v>
          </cell>
          <cell r="DL161" t="str">
            <v>.</v>
          </cell>
          <cell r="DM161" t="str">
            <v>.</v>
          </cell>
        </row>
        <row r="162">
          <cell r="K162">
            <v>450.8970639920347</v>
          </cell>
          <cell r="L162">
            <v>464.70641609279573</v>
          </cell>
          <cell r="M162">
            <v>471.27304133026911</v>
          </cell>
          <cell r="BV162">
            <v>464.35</v>
          </cell>
          <cell r="BW162">
            <v>459.76</v>
          </cell>
          <cell r="BX162">
            <v>458.09</v>
          </cell>
          <cell r="BY162">
            <v>458.33600000000007</v>
          </cell>
          <cell r="BZ162">
            <v>459.07181818181829</v>
          </cell>
          <cell r="CA162">
            <v>458.279</v>
          </cell>
          <cell r="CB162">
            <v>453.03904761904766</v>
          </cell>
          <cell r="CC162">
            <v>456.04</v>
          </cell>
          <cell r="CD162">
            <v>455.97047619047618</v>
          </cell>
          <cell r="CE162">
            <v>456.22500000000008</v>
          </cell>
          <cell r="CF162">
            <v>457.1890476190477</v>
          </cell>
          <cell r="CG162">
            <v>421.13</v>
          </cell>
          <cell r="CH162">
            <v>418.7172727272727</v>
          </cell>
          <cell r="CI162">
            <v>415.32900000000006</v>
          </cell>
          <cell r="CJ162">
            <v>400.17</v>
          </cell>
          <cell r="CK162">
            <v>390.66</v>
          </cell>
          <cell r="CL162">
            <v>396.70772727272725</v>
          </cell>
          <cell r="CM162">
            <v>396.67900000000009</v>
          </cell>
          <cell r="CN162">
            <v>400.84380952380951</v>
          </cell>
          <cell r="CO162">
            <v>416.4</v>
          </cell>
          <cell r="CP162">
            <v>426.9</v>
          </cell>
          <cell r="CQ162">
            <v>428.2</v>
          </cell>
          <cell r="CR162">
            <v>431.5</v>
          </cell>
          <cell r="CS162">
            <v>434.9</v>
          </cell>
          <cell r="CT162">
            <v>439.9</v>
          </cell>
          <cell r="CU162">
            <v>440</v>
          </cell>
          <cell r="CV162">
            <v>441.27380952380952</v>
          </cell>
          <cell r="CW162">
            <v>445.79476190476186</v>
          </cell>
          <cell r="CX162">
            <v>449.61571428571432</v>
          </cell>
          <cell r="CY162">
            <v>453.99842105263161</v>
          </cell>
          <cell r="CZ162">
            <v>453.64739130434788</v>
          </cell>
          <cell r="DA162">
            <v>450.40476190476193</v>
          </cell>
          <cell r="DB162">
            <v>454.09764705882344</v>
          </cell>
          <cell r="DC162">
            <v>459.11826086956529</v>
          </cell>
          <cell r="DD162">
            <v>458.28350000000012</v>
          </cell>
          <cell r="DE162">
            <v>464.6305000000001</v>
          </cell>
          <cell r="DF162">
            <v>464.90545454545457</v>
          </cell>
          <cell r="DG162">
            <v>460.03199999999998</v>
          </cell>
          <cell r="DH162">
            <v>461.74400000000003</v>
          </cell>
          <cell r="DI162">
            <v>464.22409090909082</v>
          </cell>
          <cell r="DJ162">
            <v>462.51263157894738</v>
          </cell>
          <cell r="DK162">
            <v>462.07523809523809</v>
          </cell>
          <cell r="DL162">
            <v>463.8934782608697</v>
          </cell>
          <cell r="DM162">
            <v>465.9</v>
          </cell>
          <cell r="DN162">
            <v>465.45750000000004</v>
          </cell>
          <cell r="DO162">
            <v>465.18086956521739</v>
          </cell>
          <cell r="DP162">
            <v>467.95077777777777</v>
          </cell>
          <cell r="DQ162">
            <v>472.60095238095244</v>
          </cell>
          <cell r="DR162">
            <v>473.05095238095225</v>
          </cell>
          <cell r="DS162">
            <v>471.80199999999996</v>
          </cell>
          <cell r="DT162">
            <v>473.33181818181822</v>
          </cell>
          <cell r="DU162">
            <v>471.92761904761909</v>
          </cell>
          <cell r="DV162">
            <v>471.0773684210526</v>
          </cell>
          <cell r="DW162">
            <v>472.39400000000012</v>
          </cell>
          <cell r="DX162">
            <v>472.64130434782606</v>
          </cell>
          <cell r="DY162">
            <v>473.44857142857137</v>
          </cell>
          <cell r="DZ162">
            <v>469.63800000000003</v>
          </cell>
          <cell r="EA162">
            <v>466.19333333333333</v>
          </cell>
          <cell r="EB162">
            <v>469.62047619047621</v>
          </cell>
          <cell r="EC162">
            <v>470.15105263157892</v>
          </cell>
          <cell r="ED162">
            <v>471.75749999999999</v>
          </cell>
          <cell r="EE162">
            <v>476.42699999999996</v>
          </cell>
          <cell r="EF162">
            <v>480.68708333333331</v>
          </cell>
          <cell r="EG162">
            <v>482.67888888888893</v>
          </cell>
          <cell r="EH162" t="str">
            <v>(*al 13/04)</v>
          </cell>
        </row>
        <row r="163">
          <cell r="K163">
            <v>412.33499683084523</v>
          </cell>
          <cell r="L163">
            <v>419.40560150148673</v>
          </cell>
          <cell r="M163">
            <v>460.23087393343377</v>
          </cell>
          <cell r="BV163">
            <v>430.45</v>
          </cell>
          <cell r="BW163">
            <v>428.69</v>
          </cell>
          <cell r="BX163">
            <v>430.45</v>
          </cell>
          <cell r="BY163">
            <v>424.47149999999999</v>
          </cell>
          <cell r="BZ163">
            <v>424.69818181818192</v>
          </cell>
          <cell r="CA163">
            <v>420.67899999999992</v>
          </cell>
          <cell r="CB163">
            <v>420.4942857142857</v>
          </cell>
          <cell r="CC163">
            <v>419.42999999999995</v>
          </cell>
          <cell r="CD163">
            <v>414.86904761904771</v>
          </cell>
          <cell r="CE163">
            <v>412.21400000000006</v>
          </cell>
          <cell r="CF163">
            <v>413.45095238095246</v>
          </cell>
          <cell r="CG163">
            <v>402.23</v>
          </cell>
          <cell r="CH163">
            <v>405.77818181818179</v>
          </cell>
          <cell r="CI163">
            <v>412.13950000000006</v>
          </cell>
          <cell r="CJ163">
            <v>410.46</v>
          </cell>
          <cell r="CK163">
            <v>394.3284210526316</v>
          </cell>
          <cell r="CL163">
            <v>377.17136363636359</v>
          </cell>
          <cell r="CM163">
            <v>373.58800000000002</v>
          </cell>
          <cell r="CN163">
            <v>378.20318181818186</v>
          </cell>
          <cell r="CO163">
            <v>387.8</v>
          </cell>
          <cell r="CP163">
            <v>394.9</v>
          </cell>
          <cell r="CQ163">
            <v>407.4</v>
          </cell>
          <cell r="CR163">
            <v>412.2</v>
          </cell>
          <cell r="CS163">
            <v>408.6</v>
          </cell>
          <cell r="CT163">
            <v>408.8</v>
          </cell>
          <cell r="CU163">
            <v>411</v>
          </cell>
          <cell r="CV163">
            <v>411.50190476190471</v>
          </cell>
          <cell r="CW163">
            <v>408.2171428571429</v>
          </cell>
          <cell r="CX163">
            <v>406.30904761904759</v>
          </cell>
          <cell r="CY163">
            <v>409.94157894736838</v>
          </cell>
          <cell r="CZ163">
            <v>410.73478260869564</v>
          </cell>
          <cell r="DA163">
            <v>411.10380952380956</v>
          </cell>
          <cell r="DB163">
            <v>411.88999999999993</v>
          </cell>
          <cell r="DC163">
            <v>415.8986956521739</v>
          </cell>
          <cell r="DD163">
            <v>420.02900000000011</v>
          </cell>
          <cell r="DE163">
            <v>422.59400000000016</v>
          </cell>
          <cell r="DF163">
            <v>423.57681818181823</v>
          </cell>
          <cell r="DG163">
            <v>415.84250000000003</v>
          </cell>
          <cell r="DH163">
            <v>414.18099999999993</v>
          </cell>
          <cell r="DI163">
            <v>417.73500000000001</v>
          </cell>
          <cell r="DJ163">
            <v>418.59999999999997</v>
          </cell>
          <cell r="DK163">
            <v>417.29599999999999</v>
          </cell>
          <cell r="DL163">
            <v>416.61454545454546</v>
          </cell>
          <cell r="DM163">
            <v>414.85249999999996</v>
          </cell>
          <cell r="DN163">
            <v>415.0976470588235</v>
          </cell>
          <cell r="DO163">
            <v>414.37956521739136</v>
          </cell>
          <cell r="DP163">
            <v>426.30684210526312</v>
          </cell>
          <cell r="DQ163">
            <v>438.38480000000004</v>
          </cell>
          <cell r="DR163">
            <v>453.6417391304347</v>
          </cell>
          <cell r="DS163">
            <v>448.40699999999987</v>
          </cell>
          <cell r="DT163">
            <v>452.53136363636366</v>
          </cell>
          <cell r="DU163">
            <v>453.66238095238089</v>
          </cell>
          <cell r="DV163">
            <v>453.50619047619045</v>
          </cell>
          <cell r="DW163">
            <v>456.18799999999999</v>
          </cell>
          <cell r="DX163">
            <v>464.64130434782606</v>
          </cell>
          <cell r="DY163">
            <v>471.2445454545454</v>
          </cell>
          <cell r="DZ163">
            <v>470.49950000000007</v>
          </cell>
          <cell r="EA163">
            <v>462.4854545454545</v>
          </cell>
          <cell r="EB163">
            <v>463.25619047619045</v>
          </cell>
          <cell r="EC163">
            <v>472.70681818181822</v>
          </cell>
          <cell r="ED163">
            <v>475.68150000000003</v>
          </cell>
          <cell r="EE163">
            <v>493.5</v>
          </cell>
          <cell r="EF163">
            <v>492.37000000000006</v>
          </cell>
          <cell r="EG163">
            <v>484.31111111111113</v>
          </cell>
          <cell r="EH163" t="str">
            <v>(*al 13/04)</v>
          </cell>
        </row>
        <row r="164">
          <cell r="K164" t="str">
            <v>--</v>
          </cell>
          <cell r="L164">
            <v>419.39573856169335</v>
          </cell>
          <cell r="M164">
            <v>460.24792001915063</v>
          </cell>
          <cell r="BV164">
            <v>438.38095238095229</v>
          </cell>
          <cell r="BW164">
            <v>436.14</v>
          </cell>
          <cell r="BX164">
            <v>435.10869565217394</v>
          </cell>
          <cell r="BY164">
            <v>428.82499999999999</v>
          </cell>
          <cell r="BZ164">
            <v>427.36363636363637</v>
          </cell>
          <cell r="CA164">
            <v>422.65</v>
          </cell>
          <cell r="CB164">
            <v>426.25714285714292</v>
          </cell>
          <cell r="CC164">
            <v>425.99090909090904</v>
          </cell>
          <cell r="CD164">
            <v>419.1904761904762</v>
          </cell>
          <cell r="CE164">
            <v>416.43499999999995</v>
          </cell>
          <cell r="CF164">
            <v>414.90952380952382</v>
          </cell>
          <cell r="CG164">
            <v>402.81</v>
          </cell>
          <cell r="CH164">
            <v>407.13636363636363</v>
          </cell>
          <cell r="CI164">
            <v>413.07499999999999</v>
          </cell>
          <cell r="CJ164">
            <v>411.39375000000001</v>
          </cell>
          <cell r="CK164">
            <v>394.13888888888891</v>
          </cell>
          <cell r="CL164">
            <v>377.18636363636364</v>
          </cell>
          <cell r="CM164">
            <v>374.05500000000001</v>
          </cell>
          <cell r="CN164">
            <v>378.4454545454546</v>
          </cell>
          <cell r="CO164">
            <v>388.1</v>
          </cell>
          <cell r="CP164">
            <v>395.2</v>
          </cell>
          <cell r="CQ164">
            <v>407.9</v>
          </cell>
          <cell r="CR164">
            <v>412.5</v>
          </cell>
          <cell r="CS164">
            <v>409</v>
          </cell>
          <cell r="CT164">
            <v>409.1</v>
          </cell>
          <cell r="CU164">
            <v>411</v>
          </cell>
          <cell r="CV164">
            <v>411.37380952380943</v>
          </cell>
          <cell r="CW164">
            <v>408.06904761904764</v>
          </cell>
          <cell r="CX164">
            <v>406.20238095238085</v>
          </cell>
          <cell r="CY164">
            <v>409.67631578947368</v>
          </cell>
          <cell r="CZ164">
            <v>410.91304347826087</v>
          </cell>
          <cell r="DA164">
            <v>411.77857142857147</v>
          </cell>
          <cell r="DB164">
            <v>411.99117647058819</v>
          </cell>
          <cell r="DC164">
            <v>415.88260869565215</v>
          </cell>
          <cell r="DD164">
            <v>419.88500000000005</v>
          </cell>
          <cell r="DE164">
            <v>423.04499999999996</v>
          </cell>
          <cell r="DF164">
            <v>423.77045454545464</v>
          </cell>
          <cell r="DG164">
            <v>415.80500000000001</v>
          </cell>
          <cell r="DH164">
            <v>414.50999999999993</v>
          </cell>
          <cell r="DI164">
            <v>417.69318181818176</v>
          </cell>
          <cell r="DJ164">
            <v>418.47105263157886</v>
          </cell>
          <cell r="DK164">
            <v>417.09380952380957</v>
          </cell>
          <cell r="DL164">
            <v>416.49782608695654</v>
          </cell>
          <cell r="DM164">
            <v>414.44947368421055</v>
          </cell>
          <cell r="DN164">
            <v>414.79333333333329</v>
          </cell>
          <cell r="DO164">
            <v>414.42521739130427</v>
          </cell>
          <cell r="DP164">
            <v>426.62186666666662</v>
          </cell>
          <cell r="DQ164">
            <v>438.61764705882348</v>
          </cell>
          <cell r="DR164">
            <v>453.7578947368421</v>
          </cell>
          <cell r="DS164">
            <v>448.25999999999993</v>
          </cell>
          <cell r="DT164">
            <v>452.33409090909095</v>
          </cell>
          <cell r="DU164">
            <v>453.29722222222227</v>
          </cell>
          <cell r="DV164">
            <v>453.40000000000003</v>
          </cell>
          <cell r="DW164">
            <v>457.12105263157889</v>
          </cell>
          <cell r="DX164">
            <v>464.32727272727266</v>
          </cell>
          <cell r="DY164">
            <v>471.42142857142869</v>
          </cell>
          <cell r="DZ164">
            <v>469.76764705882351</v>
          </cell>
          <cell r="EA164">
            <v>463.19904761904752</v>
          </cell>
          <cell r="EB164">
            <v>463.57761904761901</v>
          </cell>
          <cell r="EC164">
            <v>472.51176470588229</v>
          </cell>
          <cell r="ED164">
            <v>476.50232076791116</v>
          </cell>
          <cell r="EE164">
            <v>494.78590909090906</v>
          </cell>
          <cell r="EF164">
            <v>491.08339086785401</v>
          </cell>
          <cell r="EG164">
            <v>484.06874999999997</v>
          </cell>
          <cell r="EH164" t="str">
            <v>(*al 13/04)</v>
          </cell>
        </row>
        <row r="165">
          <cell r="K165" t="str">
            <v>--</v>
          </cell>
          <cell r="L165">
            <v>-2.798825370090019E-5</v>
          </cell>
          <cell r="M165">
            <v>3.8894329566163677E-5</v>
          </cell>
          <cell r="BV165">
            <v>1.8424793543854845E-2</v>
          </cell>
          <cell r="BW165">
            <v>1.7378525274673873E-2</v>
          </cell>
          <cell r="BX165">
            <v>1.0822849697232906E-2</v>
          </cell>
          <cell r="BY165">
            <v>1.0256283401830268E-2</v>
          </cell>
          <cell r="BZ165">
            <v>6.2761148023835478E-3</v>
          </cell>
          <cell r="CA165">
            <v>4.6852826026497763E-3</v>
          </cell>
          <cell r="CB165">
            <v>1.3704959469468037E-2</v>
          </cell>
          <cell r="CC165">
            <v>1.5642441148485009E-2</v>
          </cell>
          <cell r="CD165">
            <v>1.0416367758041556E-2</v>
          </cell>
          <cell r="CE165">
            <v>1.0239826886034642E-2</v>
          </cell>
          <cell r="CF165">
            <v>3.5277979653254299E-3</v>
          </cell>
          <cell r="CG165">
            <v>1.4419610670510785E-3</v>
          </cell>
          <cell r="CH165">
            <v>3.3471041052433037E-3</v>
          </cell>
          <cell r="CI165">
            <v>2.2698625101451597E-3</v>
          </cell>
          <cell r="CJ165">
            <v>2.2748867124691152E-3</v>
          </cell>
          <cell r="CK165">
            <v>-4.8064545597992225E-4</v>
          </cell>
          <cell r="CL165">
            <v>3.9769721262628011E-5</v>
          </cell>
          <cell r="CM165">
            <v>1.2500401511825743E-3</v>
          </cell>
          <cell r="CN165">
            <v>6.4058881289152936E-4</v>
          </cell>
          <cell r="CO165">
            <v>7.7359463641046844E-4</v>
          </cell>
          <cell r="CP165">
            <v>7.5968599645492851E-4</v>
          </cell>
          <cell r="CQ165">
            <v>1.2272950417280271E-3</v>
          </cell>
          <cell r="CR165">
            <v>7.2780203784583719E-4</v>
          </cell>
          <cell r="CS165">
            <v>9.7895252080260065E-4</v>
          </cell>
          <cell r="CT165">
            <v>7.3385518590995957E-4</v>
          </cell>
          <cell r="CU165">
            <v>0</v>
          </cell>
          <cell r="CV165">
            <v>-3.1128710854788633E-4</v>
          </cell>
          <cell r="CW165">
            <v>-3.6278544565460091E-4</v>
          </cell>
          <cell r="CX165">
            <v>-2.6252594494713399E-4</v>
          </cell>
          <cell r="CY165">
            <v>-6.4707551396914198E-4</v>
          </cell>
          <cell r="CZ165">
            <v>4.3400480580935152E-4</v>
          </cell>
          <cell r="DA165">
            <v>1.641341892558712E-3</v>
          </cell>
          <cell r="DB165">
            <v>2.4563954111100905E-4</v>
          </cell>
          <cell r="DC165">
            <v>-3.8679987915180014E-5</v>
          </cell>
          <cell r="DD165">
            <v>-3.428334710223746E-4</v>
          </cell>
          <cell r="DE165">
            <v>1.0672181810431614E-3</v>
          </cell>
          <cell r="DF165">
            <v>4.5714580053646259E-4</v>
          </cell>
          <cell r="DG165">
            <v>-9.0178372821547725E-5</v>
          </cell>
          <cell r="DH165">
            <v>7.943387069904162E-4</v>
          </cell>
          <cell r="DI165">
            <v>-1.0010696211293357E-4</v>
          </cell>
          <cell r="DJ165">
            <v>-3.0804435838771571E-4</v>
          </cell>
          <cell r="DK165">
            <v>-4.845253158199947E-4</v>
          </cell>
          <cell r="DL165">
            <v>-2.801615278736902E-4</v>
          </cell>
          <cell r="DM165">
            <v>-9.7149303858456992E-4</v>
          </cell>
          <cell r="DN165">
            <v>-7.3311358820371542E-4</v>
          </cell>
          <cell r="DO165">
            <v>1.1016994500923083E-4</v>
          </cell>
          <cell r="DP165">
            <v>7.3896201113687887E-4</v>
          </cell>
          <cell r="DQ165">
            <v>5.3114765572037648E-4</v>
          </cell>
          <cell r="DR165">
            <v>2.560514088276733E-4</v>
          </cell>
          <cell r="DS165">
            <v>-3.2782717486556923E-4</v>
          </cell>
          <cell r="DT165">
            <v>-4.3593161297705851E-4</v>
          </cell>
          <cell r="DU165">
            <v>-8.0491296058537998E-4</v>
          </cell>
          <cell r="DV165">
            <v>-2.3415441381058333E-4</v>
          </cell>
          <cell r="DW165">
            <v>2.045324803762627E-3</v>
          </cell>
          <cell r="DX165">
            <v>-6.7585816761206452E-4</v>
          </cell>
          <cell r="DY165">
            <v>3.7535313371672707E-4</v>
          </cell>
          <cell r="DZ165">
            <v>-1.5554808053495073E-3</v>
          </cell>
          <cell r="EA165">
            <v>1.5429524681902507E-3</v>
          </cell>
          <cell r="EB165">
            <v>6.9384625189394811E-4</v>
          </cell>
          <cell r="EC165">
            <v>-4.1263097639709923E-4</v>
          </cell>
          <cell r="ED165">
            <v>1.7255679859551343E-3</v>
          </cell>
          <cell r="EE165">
            <v>2.6056921801602684E-3</v>
          </cell>
          <cell r="EF165">
            <v>-2.6130940799521385E-3</v>
          </cell>
          <cell r="EG165">
            <v>-5.0042442874198567E-4</v>
          </cell>
          <cell r="EH165" t="str">
            <v>(*al 13/04)</v>
          </cell>
        </row>
        <row r="166">
          <cell r="K166">
            <v>-8.5522994582796108E-2</v>
          </cell>
          <cell r="L166">
            <v>-9.7482653612131376E-2</v>
          </cell>
          <cell r="M166">
            <v>-2.3430509340543804E-2</v>
          </cell>
          <cell r="BV166">
            <v>-7.300527619252728E-2</v>
          </cell>
          <cell r="BW166">
            <v>-6.7578736732208045E-2</v>
          </cell>
          <cell r="BX166">
            <v>-6.0337488266497874E-2</v>
          </cell>
          <cell r="BY166">
            <v>-7.38857519374434E-2</v>
          </cell>
          <cell r="BZ166">
            <v>-7.4876380998021741E-2</v>
          </cell>
          <cell r="CA166">
            <v>-8.2046089827376045E-2</v>
          </cell>
          <cell r="CB166">
            <v>-7.1836549356620316E-2</v>
          </cell>
          <cell r="CC166">
            <v>-8.0278045785457608E-2</v>
          </cell>
          <cell r="CD166">
            <v>-9.0140547946921945E-2</v>
          </cell>
          <cell r="CE166">
            <v>-9.6467751657625112E-2</v>
          </cell>
          <cell r="CF166">
            <v>-9.566741693808023E-2</v>
          </cell>
          <cell r="CG166">
            <v>-4.487925343718091E-2</v>
          </cell>
          <cell r="CH166">
            <v>-3.0901736689326054E-2</v>
          </cell>
          <cell r="CI166">
            <v>-7.6794541195053245E-3</v>
          </cell>
          <cell r="CJ166">
            <v>2.5714071519604031E-2</v>
          </cell>
          <cell r="CK166">
            <v>9.3903165223763185E-3</v>
          </cell>
          <cell r="CL166">
            <v>-4.9246239216643395E-2</v>
          </cell>
          <cell r="CM166">
            <v>-5.8210795126538262E-2</v>
          </cell>
          <cell r="CN166">
            <v>-5.6482418257934541E-2</v>
          </cell>
          <cell r="CO166">
            <v>-6.8683957732948997E-2</v>
          </cell>
          <cell r="CP166">
            <v>-7.4959006793160032E-2</v>
          </cell>
          <cell r="CQ166">
            <v>-4.8575432041102262E-2</v>
          </cell>
          <cell r="CR166">
            <v>-4.4727694090382464E-2</v>
          </cell>
          <cell r="CS166">
            <v>-6.0473672108530607E-2</v>
          </cell>
          <cell r="CT166">
            <v>-7.0697885883155176E-2</v>
          </cell>
          <cell r="CU166">
            <v>-6.5909090909090917E-2</v>
          </cell>
          <cell r="CV166">
            <v>-6.746809830846856E-2</v>
          </cell>
          <cell r="CW166">
            <v>-8.4293541016632445E-2</v>
          </cell>
          <cell r="CX166">
            <v>-9.6319290653499978E-2</v>
          </cell>
          <cell r="CY166">
            <v>-9.7041839932204832E-2</v>
          </cell>
          <cell r="CZ166">
            <v>-9.4594633449269772E-2</v>
          </cell>
          <cell r="DA166">
            <v>-8.7256964634984335E-2</v>
          </cell>
          <cell r="DB166">
            <v>-9.2948394100258236E-2</v>
          </cell>
          <cell r="DC166">
            <v>-9.4136018758073314E-2</v>
          </cell>
          <cell r="DD166">
            <v>-8.3473439475783007E-2</v>
          </cell>
          <cell r="DE166">
            <v>-9.0472967228797718E-2</v>
          </cell>
          <cell r="DF166">
            <v>-8.8896862705222568E-2</v>
          </cell>
          <cell r="DG166">
            <v>-9.6057448177517935E-2</v>
          </cell>
          <cell r="DH166">
            <v>-0.1030072940850344</v>
          </cell>
          <cell r="DI166">
            <v>-0.10014364144275911</v>
          </cell>
          <cell r="DJ166">
            <v>-9.4943637385721535E-2</v>
          </cell>
          <cell r="DK166">
            <v>-9.6908975862516678E-2</v>
          </cell>
          <cell r="DL166">
            <v>-0.10191764924907398</v>
          </cell>
          <cell r="DM166">
            <v>-0.10956750375617086</v>
          </cell>
          <cell r="DN166">
            <v>-0.10819430977302236</v>
          </cell>
          <cell r="DO166">
            <v>-0.10920763873051709</v>
          </cell>
          <cell r="DP166">
            <v>-8.8992128339384191E-2</v>
          </cell>
          <cell r="DQ166">
            <v>-7.2399668702680775E-2</v>
          </cell>
          <cell r="DR166">
            <v>-4.1029857677756354E-2</v>
          </cell>
          <cell r="DS166">
            <v>-4.9586479073848944E-2</v>
          </cell>
          <cell r="DT166">
            <v>-4.3944762947384586E-2</v>
          </cell>
          <cell r="DU166">
            <v>-3.8703473494725027E-2</v>
          </cell>
          <cell r="DV166">
            <v>-3.7299983235783207E-2</v>
          </cell>
          <cell r="DW166">
            <v>-3.4306108883686348E-2</v>
          </cell>
          <cell r="DX166">
            <v>-1.6926155049099667E-2</v>
          </cell>
          <cell r="DY166">
            <v>-4.6552595298272603E-3</v>
          </cell>
          <cell r="DZ166">
            <v>1.8343915952288015E-3</v>
          </cell>
          <cell r="EA166">
            <v>-7.9535216888819704E-3</v>
          </cell>
          <cell r="EB166">
            <v>-1.3551976621446138E-2</v>
          </cell>
          <cell r="EC166">
            <v>5.4360519580545219E-3</v>
          </cell>
          <cell r="ED166">
            <v>8.3178327848525413E-3</v>
          </cell>
          <cell r="EE166">
            <v>3.583550050689821E-2</v>
          </cell>
          <cell r="EF166">
            <v>2.4304619515988168E-2</v>
          </cell>
          <cell r="EG166">
            <v>3.3815902451825863E-3</v>
          </cell>
          <cell r="EH166" t="str">
            <v>(*al 13/04)</v>
          </cell>
        </row>
        <row r="167">
          <cell r="K167">
            <v>73.573333333333338</v>
          </cell>
          <cell r="L167">
            <v>67.047499999999985</v>
          </cell>
          <cell r="M167">
            <v>66.826666666666668</v>
          </cell>
          <cell r="BV167">
            <v>84.96</v>
          </cell>
          <cell r="BW167">
            <v>85.27</v>
          </cell>
          <cell r="BX167">
            <v>85.45</v>
          </cell>
          <cell r="BY167">
            <v>84.11</v>
          </cell>
          <cell r="BZ167">
            <v>83.52</v>
          </cell>
          <cell r="CA167">
            <v>82.98</v>
          </cell>
          <cell r="CB167">
            <v>83.93</v>
          </cell>
          <cell r="CC167">
            <v>82.94</v>
          </cell>
          <cell r="CD167">
            <v>82.05</v>
          </cell>
          <cell r="CE167">
            <v>81.66</v>
          </cell>
          <cell r="CF167">
            <v>81.37</v>
          </cell>
          <cell r="CG167">
            <v>78.3</v>
          </cell>
          <cell r="CH167">
            <v>79.489999999999995</v>
          </cell>
          <cell r="CI167">
            <v>81.099999999999994</v>
          </cell>
          <cell r="CJ167">
            <v>82.48</v>
          </cell>
          <cell r="CK167">
            <v>80.83</v>
          </cell>
          <cell r="CL167">
            <v>76.62</v>
          </cell>
          <cell r="CM167">
            <v>75.75</v>
          </cell>
          <cell r="CN167">
            <v>75.849999999999994</v>
          </cell>
          <cell r="CO167">
            <v>74.73</v>
          </cell>
          <cell r="CP167">
            <v>74.680000000000007</v>
          </cell>
          <cell r="CQ167">
            <v>76.81</v>
          </cell>
          <cell r="CR167">
            <v>77.69</v>
          </cell>
          <cell r="CS167">
            <v>76.72</v>
          </cell>
          <cell r="CT167">
            <v>75.7</v>
          </cell>
          <cell r="CU167">
            <v>75.849999999999994</v>
          </cell>
          <cell r="CV167">
            <v>75.400000000000006</v>
          </cell>
          <cell r="CW167">
            <v>73.77</v>
          </cell>
          <cell r="CX167">
            <v>72.78</v>
          </cell>
          <cell r="CY167">
            <v>72.760000000000005</v>
          </cell>
          <cell r="CZ167">
            <v>72.8</v>
          </cell>
          <cell r="DA167">
            <v>73.040000000000006</v>
          </cell>
          <cell r="DB167">
            <v>72.45</v>
          </cell>
          <cell r="DC167">
            <v>72.209999999999994</v>
          </cell>
          <cell r="DD167">
            <v>73.17</v>
          </cell>
          <cell r="DE167">
            <v>72.95</v>
          </cell>
          <cell r="DF167">
            <v>71.989999999999995</v>
          </cell>
          <cell r="DG167">
            <v>68.52</v>
          </cell>
          <cell r="DH167">
            <v>67.23</v>
          </cell>
          <cell r="DI167">
            <v>67.45</v>
          </cell>
          <cell r="DJ167">
            <v>68.22</v>
          </cell>
          <cell r="DK167">
            <v>68.010000000000005</v>
          </cell>
          <cell r="DL167">
            <v>66.760000000000005</v>
          </cell>
          <cell r="DM167">
            <v>65.489999999999995</v>
          </cell>
          <cell r="DN167">
            <v>65.17</v>
          </cell>
          <cell r="DO167">
            <v>64.55</v>
          </cell>
          <cell r="DP167">
            <v>65.66</v>
          </cell>
          <cell r="DQ167">
            <v>65.52</v>
          </cell>
          <cell r="DR167">
            <v>66.12</v>
          </cell>
          <cell r="DS167">
            <v>65.91</v>
          </cell>
          <cell r="DT167">
            <v>66.12</v>
          </cell>
          <cell r="DU167">
            <v>66.23</v>
          </cell>
          <cell r="DV167">
            <v>66.08</v>
          </cell>
          <cell r="DW167">
            <v>65.62</v>
          </cell>
          <cell r="DX167">
            <v>66.709999999999994</v>
          </cell>
          <cell r="DY167">
            <v>66.900000000000006</v>
          </cell>
          <cell r="DZ167">
            <v>67.86</v>
          </cell>
          <cell r="EA167">
            <v>68.099999999999994</v>
          </cell>
          <cell r="EB167">
            <v>67.45</v>
          </cell>
          <cell r="EC167">
            <v>68.819999999999993</v>
          </cell>
          <cell r="ED167">
            <v>69.86</v>
          </cell>
          <cell r="EE167">
            <v>71.260000000000005</v>
          </cell>
        </row>
        <row r="168">
          <cell r="K168">
            <v>-5.3465558831412463E-2</v>
          </cell>
          <cell r="L168">
            <v>-8.8698350851758145E-2</v>
          </cell>
          <cell r="M168">
            <v>-3.2936848254344619E-3</v>
          </cell>
          <cell r="BV168">
            <v>-1.0827803003842229E-2</v>
          </cell>
          <cell r="BW168">
            <v>-1.2964463479569477E-2</v>
          </cell>
          <cell r="BX168">
            <v>-3.6531739767730276E-2</v>
          </cell>
          <cell r="BY168">
            <v>-6.8136494571238715E-2</v>
          </cell>
          <cell r="BZ168">
            <v>-7.2927072927073011E-2</v>
          </cell>
          <cell r="CA168">
            <v>-6.6381638163816259E-2</v>
          </cell>
          <cell r="CB168">
            <v>-3.6173633440514386E-2</v>
          </cell>
          <cell r="CC168">
            <v>-3.781902552204186E-2</v>
          </cell>
          <cell r="CD168">
            <v>-4.7038327526132351E-2</v>
          </cell>
          <cell r="CE168">
            <v>-3.051169417072308E-2</v>
          </cell>
          <cell r="CF168">
            <v>-2.1524771524771391E-2</v>
          </cell>
          <cell r="CG168">
            <v>-7.9905992949471205E-2</v>
          </cell>
          <cell r="CH168">
            <v>-6.4383239171374784E-2</v>
          </cell>
          <cell r="CI168">
            <v>-4.8903483053829078E-2</v>
          </cell>
          <cell r="CJ168">
            <v>-3.4757167934464595E-2</v>
          </cell>
          <cell r="CK168">
            <v>-3.899655213411013E-2</v>
          </cell>
          <cell r="CL168">
            <v>-8.261494252873558E-2</v>
          </cell>
          <cell r="CM168">
            <v>-8.712942877801888E-2</v>
          </cell>
          <cell r="CN168">
            <v>-9.6270701775289069E-2</v>
          </cell>
          <cell r="CO168">
            <v>-9.8987219676874738E-2</v>
          </cell>
          <cell r="CP168">
            <v>-8.9823278488726288E-2</v>
          </cell>
          <cell r="CQ168">
            <v>-5.9392603477834816E-2</v>
          </cell>
          <cell r="CR168">
            <v>-4.5225513088361868E-2</v>
          </cell>
          <cell r="CS168">
            <v>-2.017879948914425E-2</v>
          </cell>
          <cell r="CT168">
            <v>-4.7678953327462525E-2</v>
          </cell>
          <cell r="CU168">
            <v>-6.4734895191122077E-2</v>
          </cell>
          <cell r="CV168">
            <v>-8.5838991270611009E-2</v>
          </cell>
          <cell r="CW168">
            <v>-8.734380799208219E-2</v>
          </cell>
          <cell r="CX168">
            <v>-5.0117462803445645E-2</v>
          </cell>
          <cell r="CY168">
            <v>-3.9471947194719359E-2</v>
          </cell>
          <cell r="CZ168">
            <v>-4.0210942649967052E-2</v>
          </cell>
          <cell r="DA168">
            <v>-2.2614746420446918E-2</v>
          </cell>
          <cell r="DB168">
            <v>-2.986073915372256E-2</v>
          </cell>
          <cell r="DC168">
            <v>-5.9888035412055785E-2</v>
          </cell>
          <cell r="DD168">
            <v>-5.8179945938988231E-2</v>
          </cell>
          <cell r="DE168">
            <v>-4.913972888425433E-2</v>
          </cell>
          <cell r="DF168">
            <v>-4.9009247027741232E-2</v>
          </cell>
          <cell r="DG168">
            <v>-9.6638101516150265E-2</v>
          </cell>
          <cell r="DH168">
            <v>-0.10835543766578248</v>
          </cell>
          <cell r="DI168">
            <v>-8.5671682255659354E-2</v>
          </cell>
          <cell r="DJ168">
            <v>-6.2654575432811277E-2</v>
          </cell>
          <cell r="DK168">
            <v>-6.5283122594832266E-2</v>
          </cell>
          <cell r="DL168">
            <v>-8.2967032967032894E-2</v>
          </cell>
          <cell r="DM168">
            <v>-0.1033680175246442</v>
          </cell>
          <cell r="DN168">
            <v>-0.10048309178743964</v>
          </cell>
          <cell r="DO168">
            <v>-0.10607949037529429</v>
          </cell>
          <cell r="DP168">
            <v>-0.10263769304359716</v>
          </cell>
          <cell r="DQ168">
            <v>-0.1018505825908157</v>
          </cell>
          <cell r="DR168">
            <v>-8.1539102653146123E-2</v>
          </cell>
          <cell r="DS168">
            <v>-3.8091068301225883E-2</v>
          </cell>
          <cell r="DT168">
            <v>-1.6510486390004409E-2</v>
          </cell>
          <cell r="DU168">
            <v>-1.8087472201630872E-2</v>
          </cell>
          <cell r="DV168">
            <v>-3.1369099970683045E-2</v>
          </cell>
          <cell r="DW168">
            <v>-3.5141890898397254E-2</v>
          </cell>
          <cell r="DX168">
            <v>-7.4895146794506928E-4</v>
          </cell>
          <cell r="DY168">
            <v>2.1530004580852191E-2</v>
          </cell>
          <cell r="DZ168">
            <v>4.1276661040355878E-2</v>
          </cell>
          <cell r="EA168">
            <v>5.4996127033307474E-2</v>
          </cell>
          <cell r="EB168">
            <v>2.7261650929028436E-2</v>
          </cell>
          <cell r="EC168">
            <v>5.0366300366300409E-2</v>
          </cell>
          <cell r="ED168">
            <v>5.6563823351482023E-2</v>
          </cell>
          <cell r="EE168">
            <v>8.1171294189045895E-2</v>
          </cell>
        </row>
        <row r="169">
          <cell r="K169">
            <v>84.75333333333333</v>
          </cell>
          <cell r="L169">
            <v>78.156666666666666</v>
          </cell>
          <cell r="M169">
            <v>78.06583333333333</v>
          </cell>
          <cell r="BV169">
            <v>95.59</v>
          </cell>
          <cell r="BW169">
            <v>95.9</v>
          </cell>
          <cell r="BX169">
            <v>96.27</v>
          </cell>
          <cell r="BY169">
            <v>94.49</v>
          </cell>
          <cell r="BZ169">
            <v>93.49</v>
          </cell>
          <cell r="CA169">
            <v>92.97</v>
          </cell>
          <cell r="CB169">
            <v>94.91</v>
          </cell>
          <cell r="CC169">
            <v>94.6</v>
          </cell>
          <cell r="CD169">
            <v>94.05</v>
          </cell>
          <cell r="CE169">
            <v>93.99</v>
          </cell>
          <cell r="CF169">
            <v>94.03</v>
          </cell>
          <cell r="CG169">
            <v>90.67</v>
          </cell>
          <cell r="CH169">
            <v>91.98</v>
          </cell>
          <cell r="CI169">
            <v>93.74</v>
          </cell>
          <cell r="CJ169">
            <v>94.36</v>
          </cell>
          <cell r="CK169">
            <v>92.16</v>
          </cell>
          <cell r="CL169">
            <v>87.42</v>
          </cell>
          <cell r="CM169">
            <v>86.25</v>
          </cell>
          <cell r="CN169">
            <v>86.47</v>
          </cell>
          <cell r="CO169">
            <v>85.71</v>
          </cell>
          <cell r="CP169">
            <v>85.68</v>
          </cell>
          <cell r="CQ169">
            <v>87.94</v>
          </cell>
          <cell r="CR169">
            <v>89.04</v>
          </cell>
          <cell r="CS169">
            <v>87.86</v>
          </cell>
          <cell r="CT169">
            <v>86.97</v>
          </cell>
          <cell r="CU169">
            <v>87.12</v>
          </cell>
          <cell r="CV169">
            <v>86.65</v>
          </cell>
          <cell r="CW169">
            <v>84.97</v>
          </cell>
          <cell r="CX169">
            <v>83.9</v>
          </cell>
          <cell r="CY169">
            <v>83.92</v>
          </cell>
          <cell r="CZ169">
            <v>84.07</v>
          </cell>
          <cell r="DA169">
            <v>84.1</v>
          </cell>
          <cell r="DB169">
            <v>83.6</v>
          </cell>
          <cell r="DC169">
            <v>83.34</v>
          </cell>
          <cell r="DD169">
            <v>84.23</v>
          </cell>
          <cell r="DE169">
            <v>84.17</v>
          </cell>
          <cell r="DF169">
            <v>83.32</v>
          </cell>
          <cell r="DG169">
            <v>79.67</v>
          </cell>
          <cell r="DH169">
            <v>78.459999999999994</v>
          </cell>
          <cell r="DI169">
            <v>78.66</v>
          </cell>
          <cell r="DJ169">
            <v>79.42</v>
          </cell>
          <cell r="DK169">
            <v>79.13</v>
          </cell>
          <cell r="DL169">
            <v>77.760000000000005</v>
          </cell>
          <cell r="DM169">
            <v>76.53</v>
          </cell>
          <cell r="DN169">
            <v>76.069999999999993</v>
          </cell>
          <cell r="DO169">
            <v>75.27</v>
          </cell>
          <cell r="DP169">
            <v>76.62</v>
          </cell>
          <cell r="DQ169">
            <v>76.97</v>
          </cell>
          <cell r="DR169">
            <v>78.03</v>
          </cell>
          <cell r="DS169">
            <v>77.569999999999993</v>
          </cell>
          <cell r="DT169">
            <v>77.81</v>
          </cell>
          <cell r="DU169">
            <v>77.89</v>
          </cell>
          <cell r="DV169">
            <v>77.680000000000007</v>
          </cell>
          <cell r="DW169">
            <v>77.209999999999994</v>
          </cell>
          <cell r="DX169">
            <v>78.44</v>
          </cell>
          <cell r="DY169">
            <v>78.55</v>
          </cell>
          <cell r="DZ169">
            <v>78.55</v>
          </cell>
          <cell r="EA169">
            <v>78.14</v>
          </cell>
          <cell r="EB169">
            <v>77.69</v>
          </cell>
          <cell r="EC169">
            <v>79.23</v>
          </cell>
          <cell r="ED169">
            <v>79.08</v>
          </cell>
          <cell r="EE169">
            <v>79.84</v>
          </cell>
        </row>
        <row r="170">
          <cell r="K170">
            <v>-4.8258953219603162E-2</v>
          </cell>
          <cell r="L170">
            <v>-7.7833713521592074E-2</v>
          </cell>
          <cell r="M170">
            <v>-1.1621955900541492E-3</v>
          </cell>
          <cell r="BV170">
            <v>-1.0460251046018332E-4</v>
          </cell>
          <cell r="BW170">
            <v>-2.4963594757644314E-3</v>
          </cell>
          <cell r="BX170">
            <v>-2.3828837963901894E-2</v>
          </cell>
          <cell r="BY170">
            <v>-5.5005500550055042E-2</v>
          </cell>
          <cell r="BZ170">
            <v>-6.5753972219446344E-2</v>
          </cell>
          <cell r="CA170">
            <v>-5.9198542805100174E-2</v>
          </cell>
          <cell r="CB170">
            <v>-2.4563206577595031E-2</v>
          </cell>
          <cell r="CC170">
            <v>-1.8366711632250787E-2</v>
          </cell>
          <cell r="CD170">
            <v>-2.3769981316171918E-2</v>
          </cell>
          <cell r="CE170">
            <v>-3.9211530309453124E-3</v>
          </cell>
          <cell r="CF170">
            <v>7.7162147679776805E-3</v>
          </cell>
          <cell r="CG170">
            <v>-5.1469819018725826E-2</v>
          </cell>
          <cell r="CH170">
            <v>-3.7765456637723571E-2</v>
          </cell>
          <cell r="CI170">
            <v>-2.2523461939520484E-2</v>
          </cell>
          <cell r="CJ170">
            <v>-1.9840033239846178E-2</v>
          </cell>
          <cell r="CK170">
            <v>-2.4658694041697515E-2</v>
          </cell>
          <cell r="CL170">
            <v>-6.4926730131564803E-2</v>
          </cell>
          <cell r="CM170">
            <v>-7.228138109067439E-2</v>
          </cell>
          <cell r="CN170">
            <v>-8.8926351280160132E-2</v>
          </cell>
          <cell r="CO170">
            <v>-9.3974630021141703E-2</v>
          </cell>
          <cell r="CP170">
            <v>-8.8995215311004738E-2</v>
          </cell>
          <cell r="CQ170">
            <v>-6.4368549845728262E-2</v>
          </cell>
          <cell r="CR170">
            <v>-5.306816973306383E-2</v>
          </cell>
          <cell r="CS170">
            <v>-3.0991507665159346E-2</v>
          </cell>
          <cell r="CT170">
            <v>-5.446836268754085E-2</v>
          </cell>
          <cell r="CU170">
            <v>-7.0620866225730605E-2</v>
          </cell>
          <cell r="CV170">
            <v>-8.1708350996184786E-2</v>
          </cell>
          <cell r="CW170">
            <v>-7.801649305555558E-2</v>
          </cell>
          <cell r="CX170">
            <v>-4.0265385495310002E-2</v>
          </cell>
          <cell r="CY170">
            <v>-2.701449275362322E-2</v>
          </cell>
          <cell r="CZ170">
            <v>-2.7755290852318759E-2</v>
          </cell>
          <cell r="DA170">
            <v>-1.878427254696069E-2</v>
          </cell>
          <cell r="DB170">
            <v>-2.4276377217553824E-2</v>
          </cell>
          <cell r="DC170">
            <v>-5.2308392085512745E-2</v>
          </cell>
          <cell r="DD170">
            <v>-5.4020664869721458E-2</v>
          </cell>
          <cell r="DE170">
            <v>-4.1998634190758E-2</v>
          </cell>
          <cell r="DF170">
            <v>-4.1968494883293128E-2</v>
          </cell>
          <cell r="DG170">
            <v>-8.5514233241505977E-2</v>
          </cell>
          <cell r="DH170">
            <v>-9.45181765724179E-2</v>
          </cell>
          <cell r="DI170">
            <v>-7.4261504060256556E-2</v>
          </cell>
          <cell r="DJ170">
            <v>-5.3396901072705671E-2</v>
          </cell>
          <cell r="DK170">
            <v>-5.7078169685414792E-2</v>
          </cell>
          <cell r="DL170">
            <v>-7.5056500535268134E-2</v>
          </cell>
          <cell r="DM170">
            <v>-9.0011890606420897E-2</v>
          </cell>
          <cell r="DN170">
            <v>-9.0071770334928303E-2</v>
          </cell>
          <cell r="DO170">
            <v>-9.6832253419726455E-2</v>
          </cell>
          <cell r="DP170">
            <v>-9.0347857058055259E-2</v>
          </cell>
          <cell r="DQ170">
            <v>-8.554116668646794E-2</v>
          </cell>
          <cell r="DR170">
            <v>-6.3490158425347998E-2</v>
          </cell>
          <cell r="DS170">
            <v>-2.6358729760261213E-2</v>
          </cell>
          <cell r="DT170">
            <v>-8.2844761661992061E-3</v>
          </cell>
          <cell r="DU170">
            <v>-9.7889651665394872E-3</v>
          </cell>
          <cell r="DV170">
            <v>-2.1908839083354281E-2</v>
          </cell>
          <cell r="DW170">
            <v>-2.4263869581701014E-2</v>
          </cell>
          <cell r="DX170">
            <v>8.7448559670781911E-3</v>
          </cell>
          <cell r="DY170">
            <v>2.6394877825689278E-2</v>
          </cell>
          <cell r="DZ170">
            <v>3.2601551202839474E-2</v>
          </cell>
          <cell r="EA170">
            <v>3.812940082370142E-2</v>
          </cell>
          <cell r="EB170">
            <v>1.3965022187418352E-2</v>
          </cell>
          <cell r="EC170">
            <v>2.9362089125633428E-2</v>
          </cell>
          <cell r="ED170">
            <v>1.3456362937331656E-2</v>
          </cell>
          <cell r="EE170">
            <v>2.9263890679386506E-2</v>
          </cell>
        </row>
        <row r="175">
          <cell r="K175" t="str">
            <v>-</v>
          </cell>
          <cell r="DM175" t="str">
            <v>-</v>
          </cell>
        </row>
        <row r="177">
          <cell r="K177" t="str">
            <v>.</v>
          </cell>
          <cell r="BV177" t="str">
            <v>.</v>
          </cell>
          <cell r="BW177" t="str">
            <v>.</v>
          </cell>
          <cell r="BX177" t="str">
            <v>.</v>
          </cell>
          <cell r="BY177" t="str">
            <v>.</v>
          </cell>
          <cell r="BZ177" t="str">
            <v>.</v>
          </cell>
          <cell r="CA177" t="str">
            <v>.</v>
          </cell>
          <cell r="CB177" t="str">
            <v>.</v>
          </cell>
          <cell r="CC177" t="str">
            <v>.</v>
          </cell>
          <cell r="CD177" t="str">
            <v>.</v>
          </cell>
          <cell r="CE177" t="str">
            <v>.</v>
          </cell>
          <cell r="CF177" t="str">
            <v>.</v>
          </cell>
          <cell r="CG177" t="str">
            <v>.</v>
          </cell>
          <cell r="CH177" t="str">
            <v>.</v>
          </cell>
          <cell r="CI177" t="str">
            <v>.</v>
          </cell>
          <cell r="CJ177" t="str">
            <v>.</v>
          </cell>
          <cell r="CK177" t="str">
            <v>.</v>
          </cell>
          <cell r="CL177" t="str">
            <v>.</v>
          </cell>
          <cell r="CM177" t="str">
            <v>.</v>
          </cell>
          <cell r="CN177" t="str">
            <v>.</v>
          </cell>
          <cell r="CO177" t="str">
            <v>.</v>
          </cell>
          <cell r="CP177" t="str">
            <v>.</v>
          </cell>
          <cell r="CQ177" t="str">
            <v>.</v>
          </cell>
          <cell r="CR177" t="str">
            <v>.</v>
          </cell>
          <cell r="CS177" t="str">
            <v>.</v>
          </cell>
          <cell r="CT177" t="str">
            <v>.</v>
          </cell>
          <cell r="CU177" t="str">
            <v>.</v>
          </cell>
          <cell r="CV177" t="str">
            <v>.</v>
          </cell>
          <cell r="CW177" t="str">
            <v>.</v>
          </cell>
          <cell r="CX177" t="str">
            <v>.</v>
          </cell>
          <cell r="CY177" t="str">
            <v>.</v>
          </cell>
          <cell r="CZ177" t="str">
            <v>.</v>
          </cell>
          <cell r="DA177" t="str">
            <v>.</v>
          </cell>
          <cell r="DB177" t="str">
            <v>.</v>
          </cell>
          <cell r="DC177" t="str">
            <v>.</v>
          </cell>
          <cell r="DD177" t="str">
            <v>.</v>
          </cell>
          <cell r="DE177" t="str">
            <v>.</v>
          </cell>
          <cell r="DF177" t="str">
            <v>.</v>
          </cell>
          <cell r="DG177" t="str">
            <v>.</v>
          </cell>
          <cell r="DH177" t="str">
            <v>.</v>
          </cell>
          <cell r="DI177" t="str">
            <v>.</v>
          </cell>
          <cell r="DJ177" t="str">
            <v>.</v>
          </cell>
          <cell r="DK177" t="str">
            <v>.</v>
          </cell>
          <cell r="DL177" t="str">
            <v>.</v>
          </cell>
          <cell r="DM177" t="str">
            <v>.</v>
          </cell>
        </row>
        <row r="178">
          <cell r="K178">
            <v>15404.8</v>
          </cell>
          <cell r="L178">
            <v>16935.500000000004</v>
          </cell>
          <cell r="M178">
            <v>14895.300000000001</v>
          </cell>
          <cell r="BV178">
            <v>795</v>
          </cell>
          <cell r="BW178">
            <v>766.7</v>
          </cell>
          <cell r="BX178">
            <v>1065.8</v>
          </cell>
          <cell r="BY178">
            <v>927</v>
          </cell>
          <cell r="BZ178">
            <v>991.2</v>
          </cell>
          <cell r="CA178">
            <v>827.2</v>
          </cell>
          <cell r="CB178">
            <v>953.8</v>
          </cell>
          <cell r="CC178">
            <v>1041.7</v>
          </cell>
          <cell r="CD178">
            <v>970.1</v>
          </cell>
          <cell r="CE178">
            <v>941.2</v>
          </cell>
          <cell r="CF178">
            <v>1103.3</v>
          </cell>
          <cell r="CG178">
            <v>1221.0999999999999</v>
          </cell>
          <cell r="CH178">
            <v>1293.7</v>
          </cell>
          <cell r="CI178">
            <v>1229.0999999999999</v>
          </cell>
          <cell r="CJ178">
            <v>1609.9</v>
          </cell>
          <cell r="CK178">
            <v>1331.9</v>
          </cell>
          <cell r="CL178">
            <v>1506.4</v>
          </cell>
          <cell r="CM178">
            <v>1159.5</v>
          </cell>
          <cell r="CN178">
            <v>1367.8</v>
          </cell>
          <cell r="CO178">
            <v>1365.1</v>
          </cell>
          <cell r="CP178">
            <v>1178</v>
          </cell>
          <cell r="CQ178">
            <v>1343.4</v>
          </cell>
          <cell r="CR178">
            <v>1347.3</v>
          </cell>
          <cell r="CS178">
            <v>1292.0999999999999</v>
          </cell>
          <cell r="CT178">
            <v>1258.5999999999999</v>
          </cell>
          <cell r="CU178">
            <v>1272</v>
          </cell>
          <cell r="CV178">
            <v>1494.2</v>
          </cell>
          <cell r="CW178">
            <v>1551.3</v>
          </cell>
          <cell r="CX178">
            <v>1500.2</v>
          </cell>
          <cell r="CY178">
            <v>1246.5</v>
          </cell>
          <cell r="CZ178">
            <v>1388.6</v>
          </cell>
          <cell r="DA178">
            <v>1123</v>
          </cell>
          <cell r="DB178">
            <v>1042</v>
          </cell>
          <cell r="DC178">
            <v>1175.0999999999999</v>
          </cell>
          <cell r="DD178">
            <v>1145.4000000000001</v>
          </cell>
          <cell r="DE178">
            <v>1207.9000000000001</v>
          </cell>
          <cell r="DF178">
            <v>1524.6</v>
          </cell>
          <cell r="DG178">
            <v>1451.9</v>
          </cell>
          <cell r="DH178">
            <v>1666.5</v>
          </cell>
          <cell r="DI178">
            <v>1632.5</v>
          </cell>
          <cell r="DJ178">
            <v>1336.2</v>
          </cell>
          <cell r="DK178">
            <v>1404.8</v>
          </cell>
          <cell r="DL178">
            <v>1422.1</v>
          </cell>
          <cell r="DM178">
            <v>1291.7</v>
          </cell>
          <cell r="DN178">
            <v>1282.0999999999999</v>
          </cell>
          <cell r="DO178">
            <v>1524</v>
          </cell>
          <cell r="DP178">
            <v>1179.7</v>
          </cell>
          <cell r="DQ178">
            <v>1219.4000000000001</v>
          </cell>
          <cell r="DR178">
            <v>1270.9000000000001</v>
          </cell>
          <cell r="DS178">
            <v>1213.3</v>
          </cell>
          <cell r="DT178">
            <v>1556.2</v>
          </cell>
          <cell r="DU178">
            <v>1560.3</v>
          </cell>
          <cell r="DV178">
            <v>1176.9000000000001</v>
          </cell>
          <cell r="DW178">
            <v>1252.5</v>
          </cell>
          <cell r="DX178">
            <v>1216.4000000000001</v>
          </cell>
          <cell r="DY178">
            <v>1109.5</v>
          </cell>
          <cell r="DZ178">
            <v>1099.9000000000001</v>
          </cell>
          <cell r="EA178">
            <v>1123.2</v>
          </cell>
          <cell r="EB178">
            <v>1124.7</v>
          </cell>
          <cell r="EC178">
            <v>1191.5</v>
          </cell>
          <cell r="ED178">
            <v>1275.0999999999999</v>
          </cell>
          <cell r="EE178">
            <v>1173.5999999999999</v>
          </cell>
          <cell r="EF178">
            <v>1490.9</v>
          </cell>
          <cell r="EH178" t="str">
            <v xml:space="preserve"> (*al 31/03)</v>
          </cell>
        </row>
        <row r="179">
          <cell r="K179">
            <v>6028.6</v>
          </cell>
          <cell r="L179">
            <v>7156.0999999999995</v>
          </cell>
          <cell r="M179">
            <v>5461.5000000000009</v>
          </cell>
          <cell r="BV179">
            <v>262.7</v>
          </cell>
          <cell r="BW179">
            <v>222.1</v>
          </cell>
          <cell r="BX179">
            <v>309.89999999999998</v>
          </cell>
          <cell r="BY179">
            <v>245.6</v>
          </cell>
          <cell r="BZ179">
            <v>341.7</v>
          </cell>
          <cell r="CA179">
            <v>287.60000000000002</v>
          </cell>
          <cell r="CB179">
            <v>392.1</v>
          </cell>
          <cell r="CC179">
            <v>421.1</v>
          </cell>
          <cell r="CD179">
            <v>386.4</v>
          </cell>
          <cell r="CE179">
            <v>398.7</v>
          </cell>
          <cell r="CF179">
            <v>471.7</v>
          </cell>
          <cell r="CG179">
            <v>502.4</v>
          </cell>
          <cell r="CH179">
            <v>508.6</v>
          </cell>
          <cell r="CI179">
            <v>422.8</v>
          </cell>
          <cell r="CJ179">
            <v>554.6</v>
          </cell>
          <cell r="CK179">
            <v>428</v>
          </cell>
          <cell r="CL179">
            <v>566.9</v>
          </cell>
          <cell r="CM179">
            <v>417.9</v>
          </cell>
          <cell r="CN179">
            <v>556.4</v>
          </cell>
          <cell r="CO179">
            <v>662.6</v>
          </cell>
          <cell r="CP179">
            <v>520</v>
          </cell>
          <cell r="CQ179">
            <v>581.1</v>
          </cell>
          <cell r="CR179">
            <v>663.1</v>
          </cell>
          <cell r="CS179">
            <v>605.1</v>
          </cell>
          <cell r="CT179">
            <v>479.9</v>
          </cell>
          <cell r="CU179">
            <v>512</v>
          </cell>
          <cell r="CV179">
            <v>524</v>
          </cell>
          <cell r="CW179">
            <v>512.4</v>
          </cell>
          <cell r="CX179">
            <v>585.6</v>
          </cell>
          <cell r="CY179">
            <v>537.5</v>
          </cell>
          <cell r="CZ179">
            <v>579.9</v>
          </cell>
          <cell r="DA179">
            <v>415.1</v>
          </cell>
          <cell r="DB179">
            <v>427.3</v>
          </cell>
          <cell r="DC179">
            <v>479.9</v>
          </cell>
          <cell r="DD179">
            <v>469.6</v>
          </cell>
          <cell r="DE179">
            <v>505.4</v>
          </cell>
          <cell r="DF179">
            <v>608.29999999999995</v>
          </cell>
          <cell r="DG179">
            <v>590.20000000000005</v>
          </cell>
          <cell r="DH179">
            <v>667.5</v>
          </cell>
          <cell r="DI179">
            <v>633.20000000000005</v>
          </cell>
          <cell r="DJ179">
            <v>570.5</v>
          </cell>
          <cell r="DK179">
            <v>648.9</v>
          </cell>
          <cell r="DL179">
            <v>605.20000000000005</v>
          </cell>
          <cell r="DM179">
            <v>558.9</v>
          </cell>
          <cell r="DN179">
            <v>581.70000000000005</v>
          </cell>
          <cell r="DO179">
            <v>644.1</v>
          </cell>
          <cell r="DP179">
            <v>551.4</v>
          </cell>
          <cell r="DQ179">
            <v>496.2</v>
          </cell>
          <cell r="DR179">
            <v>479.7</v>
          </cell>
          <cell r="DS179">
            <v>459.1</v>
          </cell>
          <cell r="DT179">
            <v>510.2</v>
          </cell>
          <cell r="DU179">
            <v>462</v>
          </cell>
          <cell r="DV179">
            <v>408.9</v>
          </cell>
          <cell r="DW179">
            <v>500.3</v>
          </cell>
          <cell r="DX179">
            <v>485.1</v>
          </cell>
          <cell r="DY179">
            <v>428.7</v>
          </cell>
          <cell r="DZ179">
            <v>430.1</v>
          </cell>
          <cell r="EA179">
            <v>408.3</v>
          </cell>
          <cell r="EB179">
            <v>454.1</v>
          </cell>
          <cell r="EC179">
            <v>435</v>
          </cell>
          <cell r="ED179">
            <v>447.8</v>
          </cell>
          <cell r="EE179">
            <v>403.1</v>
          </cell>
          <cell r="EF179">
            <v>412.5</v>
          </cell>
          <cell r="EH179" t="str">
            <v xml:space="preserve"> (*al 31/03)</v>
          </cell>
        </row>
        <row r="180">
          <cell r="K180">
            <v>9376.1999999999989</v>
          </cell>
          <cell r="L180">
            <v>9767.2999999999993</v>
          </cell>
          <cell r="M180">
            <v>9433.8000000000011</v>
          </cell>
          <cell r="BV180">
            <v>532.29999999999995</v>
          </cell>
          <cell r="BW180">
            <v>544.6</v>
          </cell>
          <cell r="BX180">
            <v>755.9</v>
          </cell>
          <cell r="BY180">
            <v>681.4</v>
          </cell>
          <cell r="BZ180">
            <v>649.5</v>
          </cell>
          <cell r="CA180">
            <v>539.6</v>
          </cell>
          <cell r="CB180">
            <v>561.69999999999993</v>
          </cell>
          <cell r="CC180">
            <v>620.6</v>
          </cell>
          <cell r="CD180">
            <v>583.70000000000005</v>
          </cell>
          <cell r="CE180">
            <v>542.5</v>
          </cell>
          <cell r="CF180">
            <v>631.59999999999991</v>
          </cell>
          <cell r="CG180">
            <v>718.69999999999993</v>
          </cell>
          <cell r="CH180">
            <v>785.1</v>
          </cell>
          <cell r="CI180">
            <v>806.3</v>
          </cell>
          <cell r="CJ180">
            <v>1055.3000000000002</v>
          </cell>
          <cell r="CK180">
            <v>903.90000000000009</v>
          </cell>
          <cell r="CL180">
            <v>939.50000000000011</v>
          </cell>
          <cell r="CM180">
            <v>741.6</v>
          </cell>
          <cell r="CN180">
            <v>811.4</v>
          </cell>
          <cell r="CO180">
            <v>702.49999999999989</v>
          </cell>
          <cell r="CP180">
            <v>658</v>
          </cell>
          <cell r="CQ180">
            <v>762.30000000000007</v>
          </cell>
          <cell r="CR180">
            <v>684.19999999999993</v>
          </cell>
          <cell r="CS180">
            <v>686.99999999999989</v>
          </cell>
          <cell r="CT180">
            <v>778.69999999999993</v>
          </cell>
          <cell r="CU180">
            <v>760</v>
          </cell>
          <cell r="CV180">
            <v>970.2</v>
          </cell>
          <cell r="CW180">
            <v>1038.9000000000001</v>
          </cell>
          <cell r="CX180">
            <v>914.6</v>
          </cell>
          <cell r="CY180">
            <v>709</v>
          </cell>
          <cell r="CZ180">
            <v>808.69999999999993</v>
          </cell>
          <cell r="DA180">
            <v>707.9</v>
          </cell>
          <cell r="DB180">
            <v>614.70000000000005</v>
          </cell>
          <cell r="DC180">
            <v>695.19999999999993</v>
          </cell>
          <cell r="DD180">
            <v>675.80000000000007</v>
          </cell>
          <cell r="DE180">
            <v>702.50000000000011</v>
          </cell>
          <cell r="DF180">
            <v>916.3</v>
          </cell>
          <cell r="DG180">
            <v>861.7</v>
          </cell>
          <cell r="DH180">
            <v>999</v>
          </cell>
          <cell r="DI180">
            <v>999.3</v>
          </cell>
          <cell r="DJ180">
            <v>755.8</v>
          </cell>
          <cell r="DK180">
            <v>755.9</v>
          </cell>
          <cell r="DL180">
            <v>817.7</v>
          </cell>
          <cell r="DM180">
            <v>734.2</v>
          </cell>
          <cell r="DN180">
            <v>701.2</v>
          </cell>
          <cell r="DO180">
            <v>879.9</v>
          </cell>
          <cell r="DP180">
            <v>628.30000000000007</v>
          </cell>
          <cell r="DQ180">
            <v>718</v>
          </cell>
          <cell r="DR180">
            <v>791.2</v>
          </cell>
          <cell r="DS180">
            <v>754.19999999999993</v>
          </cell>
          <cell r="DT180">
            <v>1046</v>
          </cell>
          <cell r="DU180">
            <v>1098.3</v>
          </cell>
          <cell r="DV180">
            <v>768.00000000000011</v>
          </cell>
          <cell r="DW180">
            <v>752.2</v>
          </cell>
          <cell r="DX180">
            <v>731.30000000000007</v>
          </cell>
          <cell r="DY180">
            <v>680.8</v>
          </cell>
          <cell r="DZ180">
            <v>669.80000000000007</v>
          </cell>
          <cell r="EA180">
            <v>714.90000000000009</v>
          </cell>
          <cell r="EB180">
            <v>670.6</v>
          </cell>
          <cell r="EC180">
            <v>756.5</v>
          </cell>
          <cell r="ED180">
            <v>827.3</v>
          </cell>
          <cell r="EE180">
            <v>770.49999999999989</v>
          </cell>
          <cell r="EF180">
            <v>1078.4000000000001</v>
          </cell>
          <cell r="EH180" t="str">
            <v xml:space="preserve"> (*al 31/03)</v>
          </cell>
        </row>
        <row r="181">
          <cell r="K181">
            <v>16499.8</v>
          </cell>
          <cell r="L181">
            <v>18217.900000000001</v>
          </cell>
          <cell r="M181">
            <v>17390.292654682329</v>
          </cell>
          <cell r="BV181">
            <v>798.2</v>
          </cell>
          <cell r="BW181">
            <v>636.6</v>
          </cell>
          <cell r="BX181">
            <v>955.6</v>
          </cell>
          <cell r="BY181">
            <v>801.7</v>
          </cell>
          <cell r="BZ181">
            <v>938</v>
          </cell>
          <cell r="CA181">
            <v>906.1</v>
          </cell>
          <cell r="CB181">
            <v>940.6</v>
          </cell>
          <cell r="CC181">
            <v>1050.3</v>
          </cell>
          <cell r="CD181">
            <v>977.4</v>
          </cell>
          <cell r="CE181">
            <v>944.4</v>
          </cell>
          <cell r="CF181">
            <v>984.1</v>
          </cell>
          <cell r="CG181">
            <v>939.1</v>
          </cell>
          <cell r="CH181">
            <v>1052.2</v>
          </cell>
          <cell r="CI181">
            <v>1023.1</v>
          </cell>
          <cell r="CJ181">
            <v>1108.0999999999999</v>
          </cell>
          <cell r="CK181">
            <v>996.9</v>
          </cell>
          <cell r="CL181">
            <v>1228.7</v>
          </cell>
          <cell r="CM181">
            <v>1218.5</v>
          </cell>
          <cell r="CN181">
            <v>1365.3</v>
          </cell>
          <cell r="CO181">
            <v>1451.6</v>
          </cell>
          <cell r="CP181">
            <v>1205.3</v>
          </cell>
          <cell r="CQ181">
            <v>1485.6</v>
          </cell>
          <cell r="CR181">
            <v>1288.9000000000001</v>
          </cell>
          <cell r="CS181">
            <v>1230.9000000000001</v>
          </cell>
          <cell r="CT181">
            <v>1358.8</v>
          </cell>
          <cell r="CU181">
            <v>1184.0999999999999</v>
          </cell>
          <cell r="CV181">
            <v>1256</v>
          </cell>
          <cell r="CW181">
            <v>1305.5999999999999</v>
          </cell>
          <cell r="CX181">
            <v>1391.5</v>
          </cell>
          <cell r="CY181">
            <v>1227.9000000000001</v>
          </cell>
          <cell r="CZ181">
            <v>1513</v>
          </cell>
          <cell r="DA181">
            <v>1445.9</v>
          </cell>
          <cell r="DB181">
            <v>1253</v>
          </cell>
          <cell r="DC181">
            <v>1716.1</v>
          </cell>
          <cell r="DD181">
            <v>1422.8</v>
          </cell>
          <cell r="DE181">
            <v>1425.1</v>
          </cell>
          <cell r="DF181">
            <v>1439.7</v>
          </cell>
          <cell r="DG181">
            <v>1171.9000000000001</v>
          </cell>
          <cell r="DH181">
            <v>1388.3</v>
          </cell>
          <cell r="DI181">
            <v>1464.4</v>
          </cell>
          <cell r="DJ181">
            <v>1385.9</v>
          </cell>
          <cell r="DK181">
            <v>1363.1</v>
          </cell>
          <cell r="DL181">
            <v>1579.9</v>
          </cell>
          <cell r="DM181">
            <v>1596.7</v>
          </cell>
          <cell r="DN181">
            <v>1564.2</v>
          </cell>
          <cell r="DO181">
            <v>1887.1</v>
          </cell>
          <cell r="DP181">
            <v>1650.6</v>
          </cell>
          <cell r="DQ181">
            <v>1726.1</v>
          </cell>
          <cell r="DR181">
            <v>1702.2</v>
          </cell>
          <cell r="DS181">
            <v>1334.4</v>
          </cell>
          <cell r="DT181">
            <v>1576.6</v>
          </cell>
          <cell r="DU181">
            <v>1637.3</v>
          </cell>
          <cell r="DV181">
            <v>1403.6</v>
          </cell>
          <cell r="DW181">
            <v>1476.6</v>
          </cell>
          <cell r="DX181">
            <v>1707.1</v>
          </cell>
          <cell r="DY181">
            <v>1485.1</v>
          </cell>
          <cell r="DZ181">
            <v>1304.8</v>
          </cell>
          <cell r="EA181">
            <v>1382.1</v>
          </cell>
          <cell r="EB181">
            <v>1259.4000000000001</v>
          </cell>
          <cell r="EC181">
            <v>1121.0926546823271</v>
          </cell>
          <cell r="ED181">
            <v>1224.2</v>
          </cell>
          <cell r="EE181">
            <v>999.7</v>
          </cell>
          <cell r="EF181">
            <v>1077.3</v>
          </cell>
          <cell r="EH181" t="str">
            <v xml:space="preserve"> (*al 31/03)</v>
          </cell>
        </row>
        <row r="182">
          <cell r="K182">
            <v>17827.5</v>
          </cell>
          <cell r="L182">
            <v>19659.5</v>
          </cell>
          <cell r="M182">
            <v>18828.292001941001</v>
          </cell>
          <cell r="BV182">
            <v>867.6</v>
          </cell>
          <cell r="BW182">
            <v>696.7</v>
          </cell>
          <cell r="BX182">
            <v>1036.9000000000001</v>
          </cell>
          <cell r="BY182">
            <v>872.6</v>
          </cell>
          <cell r="BZ182">
            <v>1017</v>
          </cell>
          <cell r="CA182">
            <v>982.9</v>
          </cell>
          <cell r="CB182">
            <v>1024.7</v>
          </cell>
          <cell r="CC182">
            <v>1133.3</v>
          </cell>
          <cell r="CD182">
            <v>1063.4000000000001</v>
          </cell>
          <cell r="CE182">
            <v>1030.5</v>
          </cell>
          <cell r="CF182">
            <v>1073.5999999999999</v>
          </cell>
          <cell r="CG182">
            <v>1020.8</v>
          </cell>
          <cell r="CH182">
            <v>1141.4000017859998</v>
          </cell>
          <cell r="CI182">
            <v>1108.200001531</v>
          </cell>
          <cell r="CJ182">
            <v>1200.2000019630002</v>
          </cell>
          <cell r="CK182">
            <v>1082.700001663</v>
          </cell>
          <cell r="CL182">
            <v>1336.9000018720001</v>
          </cell>
          <cell r="CM182">
            <v>1325.8000021749999</v>
          </cell>
          <cell r="CN182">
            <v>1477.8000022659999</v>
          </cell>
          <cell r="CO182">
            <v>1579.5000027400001</v>
          </cell>
          <cell r="CP182">
            <v>1314.800002423</v>
          </cell>
          <cell r="CQ182">
            <v>1616.1000031409999</v>
          </cell>
          <cell r="CR182">
            <v>1396.100002675</v>
          </cell>
          <cell r="CS182">
            <v>1334.6000023089998</v>
          </cell>
          <cell r="CT182">
            <v>1473.5</v>
          </cell>
          <cell r="CU182">
            <v>1283</v>
          </cell>
          <cell r="CV182">
            <v>1359.8</v>
          </cell>
          <cell r="CW182">
            <v>1409.6</v>
          </cell>
          <cell r="CX182">
            <v>1506.6</v>
          </cell>
          <cell r="CY182">
            <v>1328.8</v>
          </cell>
          <cell r="CZ182">
            <v>1635.1</v>
          </cell>
          <cell r="DA182">
            <v>1559.4</v>
          </cell>
          <cell r="DB182">
            <v>1355.2</v>
          </cell>
          <cell r="DC182">
            <v>1849.7</v>
          </cell>
          <cell r="DD182">
            <v>1534.7</v>
          </cell>
          <cell r="DE182">
            <v>1532.1</v>
          </cell>
          <cell r="DF182">
            <v>1549.5</v>
          </cell>
          <cell r="DG182">
            <v>1265.5999999999999</v>
          </cell>
          <cell r="DH182">
            <v>1493.4</v>
          </cell>
          <cell r="DI182">
            <v>1581.5</v>
          </cell>
          <cell r="DJ182">
            <v>1496</v>
          </cell>
          <cell r="DK182">
            <v>1470.7</v>
          </cell>
          <cell r="DL182">
            <v>1704.2</v>
          </cell>
          <cell r="DM182">
            <v>1722.4</v>
          </cell>
          <cell r="DN182">
            <v>1688.6</v>
          </cell>
          <cell r="DO182">
            <v>2043.3</v>
          </cell>
          <cell r="DP182">
            <v>1786</v>
          </cell>
          <cell r="DQ182">
            <v>1858.3</v>
          </cell>
          <cell r="DR182">
            <v>1839.4</v>
          </cell>
          <cell r="DS182">
            <v>1445.1</v>
          </cell>
          <cell r="DT182">
            <v>1704.1</v>
          </cell>
          <cell r="DU182">
            <v>1767.8</v>
          </cell>
          <cell r="DV182">
            <v>1520.7</v>
          </cell>
          <cell r="DW182">
            <v>1596.6</v>
          </cell>
          <cell r="DX182">
            <v>1847.9</v>
          </cell>
          <cell r="DY182">
            <v>1608.9</v>
          </cell>
          <cell r="DZ182">
            <v>1414.4</v>
          </cell>
          <cell r="EA182">
            <v>1501.4</v>
          </cell>
          <cell r="EB182">
            <v>1365.9</v>
          </cell>
          <cell r="EC182">
            <v>1216.092001941</v>
          </cell>
          <cell r="ED182">
            <v>1327</v>
          </cell>
          <cell r="EE182">
            <v>1082.8</v>
          </cell>
          <cell r="EF182">
            <v>1165.8</v>
          </cell>
          <cell r="EH182" t="str">
            <v xml:space="preserve"> (*al 31/03)</v>
          </cell>
        </row>
        <row r="183">
          <cell r="K183">
            <v>3173.2</v>
          </cell>
          <cell r="L183">
            <v>3603.3</v>
          </cell>
          <cell r="M183">
            <v>3582.9337961779993</v>
          </cell>
          <cell r="BV183">
            <v>127.83397592</v>
          </cell>
          <cell r="BW183">
            <v>116.602277124</v>
          </cell>
          <cell r="BX183">
            <v>163.98061467400001</v>
          </cell>
          <cell r="BY183">
            <v>134.11618035200001</v>
          </cell>
          <cell r="BZ183">
            <v>147.79441606999998</v>
          </cell>
          <cell r="CA183">
            <v>142.77065470200003</v>
          </cell>
          <cell r="CB183">
            <v>160.791484086</v>
          </cell>
          <cell r="CC183">
            <v>163.189512458</v>
          </cell>
          <cell r="CD183">
            <v>175.86281910599999</v>
          </cell>
          <cell r="CE183">
            <v>188.06580200599998</v>
          </cell>
          <cell r="CF183">
            <v>190.71137857200003</v>
          </cell>
          <cell r="CG183">
            <v>165.21724254</v>
          </cell>
          <cell r="CH183">
            <v>182.89054918799999</v>
          </cell>
          <cell r="CI183">
            <v>160.80533639800001</v>
          </cell>
          <cell r="CJ183">
            <v>199.43910865400002</v>
          </cell>
          <cell r="CK183">
            <v>170.52121125400001</v>
          </cell>
          <cell r="CL183">
            <v>195.57967977600001</v>
          </cell>
          <cell r="CM183">
            <v>225.07975615000001</v>
          </cell>
          <cell r="CN183">
            <v>239.33918502799997</v>
          </cell>
          <cell r="CO183">
            <v>271.82346292000005</v>
          </cell>
          <cell r="CP183">
            <v>243.30655133400003</v>
          </cell>
          <cell r="CQ183">
            <v>311.44138577800004</v>
          </cell>
          <cell r="CR183">
            <v>269.10958515000004</v>
          </cell>
          <cell r="CS183">
            <v>228.883750322</v>
          </cell>
          <cell r="CT183">
            <v>264.5</v>
          </cell>
          <cell r="CU183">
            <v>229.5</v>
          </cell>
          <cell r="CV183">
            <v>250.4</v>
          </cell>
          <cell r="CW183">
            <v>246.9</v>
          </cell>
          <cell r="CX183">
            <v>245.1</v>
          </cell>
          <cell r="CY183">
            <v>244.4</v>
          </cell>
          <cell r="CZ183">
            <v>276.60000000000002</v>
          </cell>
          <cell r="DA183">
            <v>293</v>
          </cell>
          <cell r="DB183">
            <v>270</v>
          </cell>
          <cell r="DC183">
            <v>332</v>
          </cell>
          <cell r="DD183">
            <v>275.60000000000002</v>
          </cell>
          <cell r="DE183">
            <v>245.2</v>
          </cell>
          <cell r="DF183">
            <v>243.7</v>
          </cell>
          <cell r="DG183">
            <v>222.8</v>
          </cell>
          <cell r="DH183">
            <v>256.60000000000002</v>
          </cell>
          <cell r="DI183">
            <v>284.5</v>
          </cell>
          <cell r="DJ183">
            <v>248.7</v>
          </cell>
          <cell r="DK183">
            <v>255.7</v>
          </cell>
          <cell r="DL183">
            <v>318.7</v>
          </cell>
          <cell r="DM183">
            <v>326.8</v>
          </cell>
          <cell r="DN183">
            <v>336.2</v>
          </cell>
          <cell r="DO183">
            <v>439</v>
          </cell>
          <cell r="DP183">
            <v>331.3</v>
          </cell>
          <cell r="DQ183">
            <v>339.3</v>
          </cell>
          <cell r="DR183">
            <v>364</v>
          </cell>
          <cell r="DS183">
            <v>309.8</v>
          </cell>
          <cell r="DT183">
            <v>308.5</v>
          </cell>
          <cell r="DU183">
            <v>340.8</v>
          </cell>
          <cell r="DV183">
            <v>286.2</v>
          </cell>
          <cell r="DW183">
            <v>274.89999999999998</v>
          </cell>
          <cell r="DX183">
            <v>338</v>
          </cell>
          <cell r="DY183">
            <v>313.7</v>
          </cell>
          <cell r="DZ183">
            <v>275.5</v>
          </cell>
          <cell r="EA183">
            <v>300.2</v>
          </cell>
          <cell r="EB183">
            <v>260</v>
          </cell>
          <cell r="EC183">
            <v>211.333796178</v>
          </cell>
          <cell r="ED183">
            <v>247.9</v>
          </cell>
          <cell r="EE183">
            <v>201.9</v>
          </cell>
          <cell r="EF183">
            <v>229.5</v>
          </cell>
          <cell r="EH183" t="str">
            <v xml:space="preserve"> (*al 31/03)</v>
          </cell>
        </row>
        <row r="184">
          <cell r="K184">
            <v>8727.8999999999978</v>
          </cell>
          <cell r="L184">
            <v>9503.5000000000018</v>
          </cell>
          <cell r="M184">
            <v>9304.6058057629998</v>
          </cell>
          <cell r="BV184">
            <v>428.66602408000011</v>
          </cell>
          <cell r="BW184">
            <v>353.09772287600003</v>
          </cell>
          <cell r="BX184">
            <v>485.91938532600005</v>
          </cell>
          <cell r="BY184">
            <v>450.38381964799999</v>
          </cell>
          <cell r="BZ184">
            <v>503.10558392999997</v>
          </cell>
          <cell r="CA184">
            <v>507.92934529799999</v>
          </cell>
          <cell r="CB184">
            <v>540.0085159140001</v>
          </cell>
          <cell r="CC184">
            <v>548.81048754199992</v>
          </cell>
          <cell r="CD184">
            <v>537.43718089400022</v>
          </cell>
          <cell r="CE184">
            <v>532.83419799399996</v>
          </cell>
          <cell r="CF184">
            <v>531.38862142799985</v>
          </cell>
          <cell r="CG184">
            <v>512.4827574599999</v>
          </cell>
          <cell r="CH184">
            <v>589.10945259799985</v>
          </cell>
          <cell r="CI184">
            <v>561.19466513299994</v>
          </cell>
          <cell r="CJ184">
            <v>650.26089330900015</v>
          </cell>
          <cell r="CK184">
            <v>591.57879040899991</v>
          </cell>
          <cell r="CL184">
            <v>704.22032209600013</v>
          </cell>
          <cell r="CM184">
            <v>710.82024602499985</v>
          </cell>
          <cell r="CN184">
            <v>761.36081723799987</v>
          </cell>
          <cell r="CO184">
            <v>823.17653982000002</v>
          </cell>
          <cell r="CP184">
            <v>659.69345108900006</v>
          </cell>
          <cell r="CQ184">
            <v>772.4586173629998</v>
          </cell>
          <cell r="CR184">
            <v>662.19041752499982</v>
          </cell>
          <cell r="CS184">
            <v>628.01625198699981</v>
          </cell>
          <cell r="CT184">
            <v>708.40000000000009</v>
          </cell>
          <cell r="CU184">
            <v>659.7</v>
          </cell>
          <cell r="CV184">
            <v>687.0999999999998</v>
          </cell>
          <cell r="CW184">
            <v>675.89999999999986</v>
          </cell>
          <cell r="CX184">
            <v>759.39999999999986</v>
          </cell>
          <cell r="CY184">
            <v>667.89999999999986</v>
          </cell>
          <cell r="CZ184">
            <v>840.5</v>
          </cell>
          <cell r="DA184">
            <v>787</v>
          </cell>
          <cell r="DB184">
            <v>643.30000000000007</v>
          </cell>
          <cell r="DC184">
            <v>887.7</v>
          </cell>
          <cell r="DD184">
            <v>716.59999999999991</v>
          </cell>
          <cell r="DE184">
            <v>694.39999999999986</v>
          </cell>
          <cell r="DF184">
            <v>709.89999999999986</v>
          </cell>
          <cell r="DG184">
            <v>633.4</v>
          </cell>
          <cell r="DH184">
            <v>683.90000000000009</v>
          </cell>
          <cell r="DI184">
            <v>781.9</v>
          </cell>
          <cell r="DJ184">
            <v>759</v>
          </cell>
          <cell r="DK184">
            <v>757.7</v>
          </cell>
          <cell r="DL184">
            <v>837.90000000000009</v>
          </cell>
          <cell r="DM184">
            <v>838.70000000000027</v>
          </cell>
          <cell r="DN184">
            <v>841.89999999999986</v>
          </cell>
          <cell r="DO184">
            <v>975.09999999999991</v>
          </cell>
          <cell r="DP184">
            <v>847.9</v>
          </cell>
          <cell r="DQ184">
            <v>836.2</v>
          </cell>
          <cell r="DR184">
            <v>836.7</v>
          </cell>
          <cell r="DS184">
            <v>694.89999999999986</v>
          </cell>
          <cell r="DT184">
            <v>810.09999999999991</v>
          </cell>
          <cell r="DU184">
            <v>867.8</v>
          </cell>
          <cell r="DV184">
            <v>774.89999999999986</v>
          </cell>
          <cell r="DW184">
            <v>800.19999999999982</v>
          </cell>
          <cell r="DX184">
            <v>961.90000000000009</v>
          </cell>
          <cell r="DY184">
            <v>773.5</v>
          </cell>
          <cell r="DZ184">
            <v>710.50000000000011</v>
          </cell>
          <cell r="EA184">
            <v>734.40000000000009</v>
          </cell>
          <cell r="EB184">
            <v>690.60000000000014</v>
          </cell>
          <cell r="EC184">
            <v>649.10580576300003</v>
          </cell>
          <cell r="ED184">
            <v>683.59999999999991</v>
          </cell>
          <cell r="EE184">
            <v>554.1</v>
          </cell>
          <cell r="EF184">
            <v>636.49999999999989</v>
          </cell>
          <cell r="EH184" t="str">
            <v xml:space="preserve"> (*al 31/03)</v>
          </cell>
        </row>
        <row r="185">
          <cell r="K185">
            <v>1190.2</v>
          </cell>
          <cell r="L185">
            <v>1241.6000000000001</v>
          </cell>
          <cell r="M185">
            <v>901.89999999999986</v>
          </cell>
          <cell r="BV185">
            <v>56.3</v>
          </cell>
          <cell r="BW185">
            <v>42</v>
          </cell>
          <cell r="BX185">
            <v>61.7</v>
          </cell>
          <cell r="BY185">
            <v>44.6</v>
          </cell>
          <cell r="BZ185">
            <v>75.5</v>
          </cell>
          <cell r="CA185">
            <v>50.5</v>
          </cell>
          <cell r="CB185">
            <v>77.900000000000006</v>
          </cell>
          <cell r="CC185">
            <v>74.2</v>
          </cell>
          <cell r="CD185">
            <v>89.8</v>
          </cell>
          <cell r="CE185">
            <v>51.1</v>
          </cell>
          <cell r="CF185">
            <v>69</v>
          </cell>
          <cell r="CG185">
            <v>75.2</v>
          </cell>
          <cell r="CH185">
            <v>55.5</v>
          </cell>
          <cell r="CI185">
            <v>89.5</v>
          </cell>
          <cell r="CJ185">
            <v>61.1</v>
          </cell>
          <cell r="CK185">
            <v>70.2</v>
          </cell>
          <cell r="CL185">
            <v>113</v>
          </cell>
          <cell r="CM185">
            <v>90</v>
          </cell>
          <cell r="CN185">
            <v>70.5</v>
          </cell>
          <cell r="CO185">
            <v>78.2</v>
          </cell>
          <cell r="CP185">
            <v>69.900000000000006</v>
          </cell>
          <cell r="CQ185">
            <v>100.7</v>
          </cell>
          <cell r="CR185">
            <v>42.9</v>
          </cell>
          <cell r="CS185">
            <v>83.5</v>
          </cell>
          <cell r="CT185">
            <v>75.099999999999994</v>
          </cell>
          <cell r="CU185">
            <v>98.1</v>
          </cell>
          <cell r="CV185">
            <v>71.2</v>
          </cell>
          <cell r="CW185">
            <v>82</v>
          </cell>
          <cell r="CX185">
            <v>114.4</v>
          </cell>
          <cell r="CY185">
            <v>100.3</v>
          </cell>
          <cell r="CZ185">
            <v>101.2</v>
          </cell>
          <cell r="DA185">
            <v>106.2</v>
          </cell>
          <cell r="DB185">
            <v>95.4</v>
          </cell>
          <cell r="DC185">
            <v>92</v>
          </cell>
          <cell r="DD185">
            <v>145.5</v>
          </cell>
          <cell r="DE185">
            <v>108.8</v>
          </cell>
          <cell r="DF185">
            <v>145.9</v>
          </cell>
          <cell r="DG185">
            <v>113.3</v>
          </cell>
          <cell r="DH185">
            <v>109.7</v>
          </cell>
          <cell r="DI185">
            <v>86</v>
          </cell>
          <cell r="DJ185">
            <v>108.5</v>
          </cell>
          <cell r="DK185">
            <v>86</v>
          </cell>
          <cell r="DL185">
            <v>86.3</v>
          </cell>
          <cell r="DM185">
            <v>115.1</v>
          </cell>
          <cell r="DN185">
            <v>86</v>
          </cell>
          <cell r="DO185">
            <v>90.9</v>
          </cell>
          <cell r="DP185">
            <v>72.400000000000006</v>
          </cell>
          <cell r="DQ185">
            <v>141.5</v>
          </cell>
          <cell r="DR185">
            <v>110.2</v>
          </cell>
          <cell r="DS185">
            <v>71.400000000000006</v>
          </cell>
          <cell r="DT185">
            <v>112.3</v>
          </cell>
          <cell r="DU185">
            <v>54.5</v>
          </cell>
          <cell r="DV185">
            <v>55.4</v>
          </cell>
          <cell r="DW185">
            <v>94.5</v>
          </cell>
          <cell r="DX185">
            <v>58.5</v>
          </cell>
          <cell r="DY185">
            <v>77</v>
          </cell>
          <cell r="DZ185">
            <v>85</v>
          </cell>
          <cell r="EA185">
            <v>76.8</v>
          </cell>
          <cell r="EB185">
            <v>61.3</v>
          </cell>
          <cell r="EC185">
            <v>45</v>
          </cell>
          <cell r="ED185">
            <v>59.9</v>
          </cell>
          <cell r="EE185">
            <v>62.9</v>
          </cell>
          <cell r="EF185">
            <v>41.7</v>
          </cell>
          <cell r="EH185" t="str">
            <v xml:space="preserve"> (*al 31/03)</v>
          </cell>
        </row>
        <row r="186">
          <cell r="K186">
            <v>4736.2</v>
          </cell>
          <cell r="L186">
            <v>5311.1</v>
          </cell>
          <cell r="M186">
            <v>5038.8523999999998</v>
          </cell>
          <cell r="BV186">
            <v>254.8</v>
          </cell>
          <cell r="BW186">
            <v>185</v>
          </cell>
          <cell r="BX186">
            <v>325.3</v>
          </cell>
          <cell r="BY186">
            <v>243.5</v>
          </cell>
          <cell r="BZ186">
            <v>290.60000000000002</v>
          </cell>
          <cell r="CA186">
            <v>281.7</v>
          </cell>
          <cell r="CB186">
            <v>246</v>
          </cell>
          <cell r="CC186">
            <v>347.1</v>
          </cell>
          <cell r="CD186">
            <v>260.3</v>
          </cell>
          <cell r="CE186">
            <v>258.5</v>
          </cell>
          <cell r="CF186">
            <v>282.5</v>
          </cell>
          <cell r="CG186">
            <v>267.89999999999998</v>
          </cell>
          <cell r="CH186">
            <v>313.89999999999998</v>
          </cell>
          <cell r="CI186">
            <v>296.7</v>
          </cell>
          <cell r="CJ186">
            <v>289.39999999999998</v>
          </cell>
          <cell r="CK186">
            <v>250.4</v>
          </cell>
          <cell r="CL186">
            <v>324.10000000000002</v>
          </cell>
          <cell r="CM186">
            <v>299.89999999999998</v>
          </cell>
          <cell r="CN186">
            <v>406.6</v>
          </cell>
          <cell r="CO186">
            <v>406.3</v>
          </cell>
          <cell r="CP186">
            <v>341.9</v>
          </cell>
          <cell r="CQ186">
            <v>431.5</v>
          </cell>
          <cell r="CR186">
            <v>421.9</v>
          </cell>
          <cell r="CS186">
            <v>394.2</v>
          </cell>
          <cell r="CT186">
            <v>425.5</v>
          </cell>
          <cell r="CU186">
            <v>295.7</v>
          </cell>
          <cell r="CV186">
            <v>351.1</v>
          </cell>
          <cell r="CW186">
            <v>404.8</v>
          </cell>
          <cell r="CX186">
            <v>387.7</v>
          </cell>
          <cell r="CY186">
            <v>316.2</v>
          </cell>
          <cell r="CZ186">
            <v>416.8</v>
          </cell>
          <cell r="DA186">
            <v>373.2</v>
          </cell>
          <cell r="DB186">
            <v>346.5</v>
          </cell>
          <cell r="DC186">
            <v>538</v>
          </cell>
          <cell r="DD186">
            <v>397</v>
          </cell>
          <cell r="DE186">
            <v>483.7</v>
          </cell>
          <cell r="DF186">
            <v>450</v>
          </cell>
          <cell r="DG186">
            <v>296.10000000000002</v>
          </cell>
          <cell r="DH186">
            <v>443.2</v>
          </cell>
          <cell r="DI186">
            <v>429.1</v>
          </cell>
          <cell r="DJ186">
            <v>379.8</v>
          </cell>
          <cell r="DK186">
            <v>371.3</v>
          </cell>
          <cell r="DL186">
            <v>461.3</v>
          </cell>
          <cell r="DM186">
            <v>441.8</v>
          </cell>
          <cell r="DN186">
            <v>424.5</v>
          </cell>
          <cell r="DO186">
            <v>538.29999999999995</v>
          </cell>
          <cell r="DP186">
            <v>534.4</v>
          </cell>
          <cell r="DQ186">
            <v>541.29999999999995</v>
          </cell>
          <cell r="DR186">
            <v>528.5</v>
          </cell>
          <cell r="DS186">
            <v>369</v>
          </cell>
          <cell r="DT186">
            <v>473.2</v>
          </cell>
          <cell r="DU186">
            <v>504.7</v>
          </cell>
          <cell r="DV186">
            <v>404.2</v>
          </cell>
          <cell r="DW186">
            <v>427</v>
          </cell>
          <cell r="DX186">
            <v>489.5</v>
          </cell>
          <cell r="DY186">
            <v>444.7</v>
          </cell>
          <cell r="DZ186">
            <v>343.4</v>
          </cell>
          <cell r="EA186">
            <v>390</v>
          </cell>
          <cell r="EB186">
            <v>354</v>
          </cell>
          <cell r="EC186">
            <v>310.6524</v>
          </cell>
          <cell r="ED186">
            <v>335.6</v>
          </cell>
          <cell r="EE186">
            <v>263.89999999999998</v>
          </cell>
          <cell r="EF186">
            <v>258.10000000000002</v>
          </cell>
          <cell r="EH186" t="str">
            <v xml:space="preserve"> (*al 31/03)</v>
          </cell>
        </row>
        <row r="187">
          <cell r="K187">
            <v>-1094.9999999999998</v>
          </cell>
          <cell r="L187">
            <v>-1282.4000000000001</v>
          </cell>
          <cell r="M187">
            <v>-2494.9926546823258</v>
          </cell>
          <cell r="BV187">
            <v>-3.2000000000000455</v>
          </cell>
          <cell r="BW187">
            <v>130.10000000000002</v>
          </cell>
          <cell r="BX187">
            <v>110.19999999999993</v>
          </cell>
          <cell r="BY187">
            <v>125.29999999999995</v>
          </cell>
          <cell r="BZ187">
            <v>53.200000000000045</v>
          </cell>
          <cell r="CA187">
            <v>-78.899999999999977</v>
          </cell>
          <cell r="CB187">
            <v>13.199999999999932</v>
          </cell>
          <cell r="CC187">
            <v>-8.5999999999999091</v>
          </cell>
          <cell r="CD187">
            <v>-7.2999999999999545</v>
          </cell>
          <cell r="CE187">
            <v>-3.1999999999999318</v>
          </cell>
          <cell r="CF187">
            <v>119.19999999999993</v>
          </cell>
          <cell r="CG187">
            <v>281.99999999999989</v>
          </cell>
          <cell r="CH187">
            <v>241.5</v>
          </cell>
          <cell r="CI187">
            <v>205.99999999999989</v>
          </cell>
          <cell r="CJ187">
            <v>501.80000000000018</v>
          </cell>
          <cell r="CK187">
            <v>335.00000000000011</v>
          </cell>
          <cell r="CL187">
            <v>277.70000000000005</v>
          </cell>
          <cell r="CM187">
            <v>-59</v>
          </cell>
          <cell r="CN187">
            <v>2.5</v>
          </cell>
          <cell r="CO187">
            <v>-86.5</v>
          </cell>
          <cell r="CP187">
            <v>-27.299999999999955</v>
          </cell>
          <cell r="CQ187">
            <v>-142.19999999999982</v>
          </cell>
          <cell r="CR187">
            <v>58.399999999999864</v>
          </cell>
          <cell r="CS187">
            <v>61.199999999999818</v>
          </cell>
          <cell r="CT187">
            <v>-100.20000000000005</v>
          </cell>
          <cell r="CU187">
            <v>87.900000000000091</v>
          </cell>
          <cell r="CV187">
            <v>238.20000000000005</v>
          </cell>
          <cell r="CW187">
            <v>245.70000000000005</v>
          </cell>
          <cell r="CX187">
            <v>108.70000000000005</v>
          </cell>
          <cell r="CY187">
            <v>18.599999999999909</v>
          </cell>
          <cell r="CZ187">
            <v>-124.40000000000009</v>
          </cell>
          <cell r="DA187">
            <v>-322.90000000000009</v>
          </cell>
          <cell r="DB187">
            <v>-211</v>
          </cell>
          <cell r="DC187">
            <v>-541</v>
          </cell>
          <cell r="DD187">
            <v>-277.39999999999986</v>
          </cell>
          <cell r="DE187">
            <v>-217.19999999999982</v>
          </cell>
          <cell r="DF187">
            <v>84.899999999999864</v>
          </cell>
          <cell r="DG187">
            <v>280</v>
          </cell>
          <cell r="DH187">
            <v>278.20000000000005</v>
          </cell>
          <cell r="DI187">
            <v>168.09999999999991</v>
          </cell>
          <cell r="DJ187">
            <v>-49.700000000000045</v>
          </cell>
          <cell r="DK187">
            <v>41.700000000000045</v>
          </cell>
          <cell r="DL187">
            <v>-157.80000000000018</v>
          </cell>
          <cell r="DM187">
            <v>-305</v>
          </cell>
          <cell r="DN187">
            <v>-282.10000000000014</v>
          </cell>
          <cell r="DO187">
            <v>-363.09999999999991</v>
          </cell>
          <cell r="DP187">
            <v>-470.89999999999986</v>
          </cell>
          <cell r="DQ187">
            <v>-506.69999999999982</v>
          </cell>
          <cell r="DR187">
            <v>-431.29999999999995</v>
          </cell>
          <cell r="DS187">
            <v>-121.10000000000014</v>
          </cell>
          <cell r="DT187">
            <v>-20.399999999999864</v>
          </cell>
          <cell r="DU187">
            <v>-77</v>
          </cell>
          <cell r="DV187">
            <v>-226.69999999999982</v>
          </cell>
          <cell r="DW187">
            <v>-224.09999999999991</v>
          </cell>
          <cell r="DX187">
            <v>-490.69999999999982</v>
          </cell>
          <cell r="DY187">
            <v>-375.59999999999991</v>
          </cell>
          <cell r="DZ187">
            <v>-204.89999999999986</v>
          </cell>
          <cell r="EA187">
            <v>-258.89999999999986</v>
          </cell>
          <cell r="EB187">
            <v>-134.70000000000005</v>
          </cell>
          <cell r="EC187">
            <v>70.407345317672934</v>
          </cell>
          <cell r="ED187">
            <v>50.899999999999864</v>
          </cell>
          <cell r="EE187">
            <v>173.89999999999986</v>
          </cell>
          <cell r="EF187">
            <v>413.60000000000014</v>
          </cell>
          <cell r="EH187" t="str">
            <v xml:space="preserve"> (*al 31/03)</v>
          </cell>
        </row>
        <row r="188">
          <cell r="K188">
            <v>1180.8</v>
          </cell>
          <cell r="L188">
            <v>3179.5</v>
          </cell>
          <cell r="M188">
            <v>-2066.1000000000004</v>
          </cell>
          <cell r="BV188">
            <v>301.2</v>
          </cell>
          <cell r="BW188">
            <v>32.299999999999997</v>
          </cell>
          <cell r="BX188">
            <v>71.5</v>
          </cell>
          <cell r="BY188">
            <v>-80.599999999999994</v>
          </cell>
          <cell r="BZ188">
            <v>107.2</v>
          </cell>
          <cell r="CA188">
            <v>320.2</v>
          </cell>
          <cell r="CB188">
            <v>-64</v>
          </cell>
          <cell r="CC188">
            <v>20.100000000000001</v>
          </cell>
          <cell r="CD188">
            <v>451.2</v>
          </cell>
          <cell r="CE188">
            <v>214.6</v>
          </cell>
          <cell r="CF188">
            <v>1075.8</v>
          </cell>
          <cell r="CG188">
            <v>744.8</v>
          </cell>
          <cell r="CH188">
            <v>-145.4</v>
          </cell>
          <cell r="CI188">
            <v>218.4</v>
          </cell>
          <cell r="CJ188">
            <v>-43.8</v>
          </cell>
          <cell r="CK188">
            <v>297.60000000000002</v>
          </cell>
          <cell r="CL188">
            <v>163</v>
          </cell>
          <cell r="CM188">
            <v>394.9</v>
          </cell>
          <cell r="CN188">
            <v>-18.5</v>
          </cell>
          <cell r="CO188">
            <v>343.2</v>
          </cell>
          <cell r="CP188">
            <v>-249.5</v>
          </cell>
          <cell r="CQ188">
            <v>-653.1</v>
          </cell>
          <cell r="CR188">
            <v>126.9</v>
          </cell>
          <cell r="CS188">
            <v>627.1</v>
          </cell>
          <cell r="CT188">
            <v>-823.6</v>
          </cell>
          <cell r="CU188">
            <v>-224.8</v>
          </cell>
          <cell r="CV188">
            <v>648.20000000000005</v>
          </cell>
          <cell r="CW188">
            <v>158.9</v>
          </cell>
          <cell r="CX188">
            <v>278.5</v>
          </cell>
          <cell r="CY188">
            <v>369.6</v>
          </cell>
          <cell r="CZ188">
            <v>291.5</v>
          </cell>
          <cell r="DA188">
            <v>-105.2</v>
          </cell>
          <cell r="DB188">
            <v>272</v>
          </cell>
          <cell r="DC188">
            <v>-74.400000000000006</v>
          </cell>
          <cell r="DD188">
            <v>70.900000000000091</v>
          </cell>
          <cell r="DE188">
            <v>319.2</v>
          </cell>
          <cell r="DF188">
            <v>697.7</v>
          </cell>
          <cell r="DG188">
            <v>681</v>
          </cell>
          <cell r="DH188">
            <v>408</v>
          </cell>
          <cell r="DI188">
            <v>120.9</v>
          </cell>
          <cell r="DJ188">
            <v>237.8</v>
          </cell>
          <cell r="DK188">
            <v>549.79999999999995</v>
          </cell>
          <cell r="DL188">
            <v>133.30000000000001</v>
          </cell>
          <cell r="DM188">
            <v>469.5</v>
          </cell>
          <cell r="DN188">
            <v>26.5</v>
          </cell>
          <cell r="DO188">
            <v>677.3</v>
          </cell>
          <cell r="DP188">
            <v>21.7</v>
          </cell>
          <cell r="DQ188">
            <v>-844</v>
          </cell>
          <cell r="DR188">
            <v>-943.9</v>
          </cell>
          <cell r="DS188">
            <v>225.5</v>
          </cell>
          <cell r="DT188">
            <v>-46.6</v>
          </cell>
          <cell r="DU188">
            <v>-100.7</v>
          </cell>
          <cell r="DV188">
            <v>-24.7</v>
          </cell>
          <cell r="DW188">
            <v>-1269.8</v>
          </cell>
          <cell r="DX188">
            <v>-695.3</v>
          </cell>
          <cell r="DY188">
            <v>61.1</v>
          </cell>
          <cell r="DZ188">
            <v>119.9</v>
          </cell>
          <cell r="EA188">
            <v>38.200000000000003</v>
          </cell>
          <cell r="EB188">
            <v>210.6</v>
          </cell>
          <cell r="EC188">
            <v>359.6</v>
          </cell>
          <cell r="ED188">
            <v>-463</v>
          </cell>
          <cell r="EE188">
            <v>-266.89999999999998</v>
          </cell>
          <cell r="EF188">
            <v>-75.5</v>
          </cell>
          <cell r="EG188">
            <v>570.70000000000005</v>
          </cell>
          <cell r="EH188" t="str">
            <v>(*al 12/04)</v>
          </cell>
        </row>
        <row r="189">
          <cell r="K189">
            <v>15474</v>
          </cell>
          <cell r="L189">
            <v>17840.900000000001</v>
          </cell>
          <cell r="M189">
            <v>15992</v>
          </cell>
          <cell r="BV189">
            <v>10101.4</v>
          </cell>
          <cell r="BW189">
            <v>10281.9</v>
          </cell>
          <cell r="BX189">
            <v>10431.299999999999</v>
          </cell>
          <cell r="BY189">
            <v>10388.200000000001</v>
          </cell>
          <cell r="BZ189">
            <v>10486.6</v>
          </cell>
          <cell r="CA189">
            <v>11004.4</v>
          </cell>
          <cell r="CB189">
            <v>10967</v>
          </cell>
          <cell r="CC189">
            <v>10975.8</v>
          </cell>
          <cell r="CD189">
            <v>11526.5</v>
          </cell>
          <cell r="CE189">
            <v>11832.8</v>
          </cell>
          <cell r="CF189">
            <v>12771.1</v>
          </cell>
          <cell r="CG189">
            <v>13466.5</v>
          </cell>
          <cell r="CH189">
            <v>13469.4</v>
          </cell>
          <cell r="CI189">
            <v>13856.6</v>
          </cell>
          <cell r="CJ189">
            <v>14175.9</v>
          </cell>
          <cell r="CK189">
            <v>14794.9</v>
          </cell>
          <cell r="CL189">
            <v>15006.4</v>
          </cell>
          <cell r="CM189">
            <v>15297.3</v>
          </cell>
          <cell r="CN189">
            <v>15253.8</v>
          </cell>
          <cell r="CO189">
            <v>14937.1</v>
          </cell>
          <cell r="CP189">
            <v>14857.2</v>
          </cell>
          <cell r="CQ189">
            <v>14165.1</v>
          </cell>
          <cell r="CR189">
            <v>14208</v>
          </cell>
          <cell r="CS189">
            <v>14805</v>
          </cell>
          <cell r="CT189">
            <v>13683.8</v>
          </cell>
          <cell r="CU189">
            <v>13633.6</v>
          </cell>
          <cell r="CV189">
            <v>14217.8</v>
          </cell>
          <cell r="CW189">
            <v>14339.3</v>
          </cell>
          <cell r="CX189">
            <v>14505.9</v>
          </cell>
          <cell r="CY189">
            <v>14854.2</v>
          </cell>
          <cell r="CZ189">
            <v>15300.8</v>
          </cell>
          <cell r="DA189">
            <v>15178.1</v>
          </cell>
          <cell r="DB189">
            <v>15267</v>
          </cell>
          <cell r="DC189">
            <v>15192</v>
          </cell>
          <cell r="DD189">
            <v>15260</v>
          </cell>
          <cell r="DE189">
            <v>15474</v>
          </cell>
          <cell r="DF189">
            <v>15726.1</v>
          </cell>
          <cell r="DG189">
            <v>16298.6</v>
          </cell>
          <cell r="DH189">
            <v>16633.5</v>
          </cell>
          <cell r="DI189">
            <v>16614.8</v>
          </cell>
          <cell r="DJ189">
            <v>17096.099999999999</v>
          </cell>
          <cell r="DK189">
            <v>17597.599999999999</v>
          </cell>
          <cell r="DL189">
            <v>17488.400000000001</v>
          </cell>
          <cell r="DM189">
            <v>18010</v>
          </cell>
          <cell r="DN189">
            <v>18129.599999999999</v>
          </cell>
          <cell r="DO189">
            <v>18864.900000000001</v>
          </cell>
          <cell r="DP189">
            <v>18822</v>
          </cell>
          <cell r="DQ189">
            <v>17840.900000000001</v>
          </cell>
          <cell r="DR189">
            <v>16931.400000000001</v>
          </cell>
          <cell r="DS189">
            <v>17048</v>
          </cell>
          <cell r="DT189">
            <v>16936.8</v>
          </cell>
          <cell r="DU189">
            <v>16915.400000000001</v>
          </cell>
          <cell r="DV189">
            <v>16866.900000000001</v>
          </cell>
          <cell r="DW189">
            <v>15551.3</v>
          </cell>
          <cell r="DX189">
            <v>14901.5</v>
          </cell>
          <cell r="DY189">
            <v>14969.7</v>
          </cell>
          <cell r="DZ189">
            <v>15312.1</v>
          </cell>
          <cell r="EA189">
            <v>15447</v>
          </cell>
          <cell r="EB189">
            <v>15523.5</v>
          </cell>
          <cell r="EC189">
            <v>15992</v>
          </cell>
          <cell r="ED189">
            <v>15439.2</v>
          </cell>
          <cell r="EE189">
            <v>15002.5</v>
          </cell>
          <cell r="EF189">
            <v>14897.8</v>
          </cell>
          <cell r="EG189">
            <v>15490.2</v>
          </cell>
          <cell r="EH189" t="str">
            <v>(*al 12/04)</v>
          </cell>
        </row>
        <row r="190">
          <cell r="K190">
            <v>14482.97</v>
          </cell>
          <cell r="L190">
            <v>16607.870000000003</v>
          </cell>
          <cell r="M190">
            <v>15628.26</v>
          </cell>
          <cell r="BV190">
            <v>9059.119999999999</v>
          </cell>
          <cell r="BW190">
            <v>9170.52</v>
          </cell>
          <cell r="BX190">
            <v>9231.7899999999991</v>
          </cell>
          <cell r="BY190">
            <v>9194.59</v>
          </cell>
          <cell r="BZ190">
            <v>9285.25</v>
          </cell>
          <cell r="CA190">
            <v>9799.7199999999993</v>
          </cell>
          <cell r="CB190">
            <v>9681.44</v>
          </cell>
          <cell r="CC190">
            <v>9683.0999999999985</v>
          </cell>
          <cell r="CD190">
            <v>10294.299999999999</v>
          </cell>
          <cell r="CE190">
            <v>10495.72</v>
          </cell>
          <cell r="CF190">
            <v>11510.53</v>
          </cell>
          <cell r="CG190">
            <v>12437.17</v>
          </cell>
          <cell r="CH190">
            <v>12318.14</v>
          </cell>
          <cell r="CI190">
            <v>12711.08</v>
          </cell>
          <cell r="CJ190">
            <v>13046.15</v>
          </cell>
          <cell r="CK190">
            <v>13748.08</v>
          </cell>
          <cell r="CL190">
            <v>14014.65</v>
          </cell>
          <cell r="CM190">
            <v>14274.25</v>
          </cell>
          <cell r="CN190">
            <v>14328.609999999999</v>
          </cell>
          <cell r="CO190">
            <v>13895.2</v>
          </cell>
          <cell r="CP190">
            <v>13946.9</v>
          </cell>
          <cell r="CQ190">
            <v>13305.7</v>
          </cell>
          <cell r="CR190">
            <v>13194.2</v>
          </cell>
          <cell r="CS190">
            <v>13716</v>
          </cell>
          <cell r="CT190">
            <v>12638.9</v>
          </cell>
          <cell r="CU190">
            <v>12546.32</v>
          </cell>
          <cell r="CV190">
            <v>13164.8</v>
          </cell>
          <cell r="CW190">
            <v>13439.39</v>
          </cell>
          <cell r="CX190">
            <v>13618.15</v>
          </cell>
          <cell r="CY190">
            <v>13954.980000000001</v>
          </cell>
          <cell r="CZ190">
            <v>14341.89</v>
          </cell>
          <cell r="DA190">
            <v>14361.5</v>
          </cell>
          <cell r="DB190">
            <v>14450.4</v>
          </cell>
          <cell r="DC190">
            <v>14382.44</v>
          </cell>
          <cell r="DD190">
            <v>14429.88</v>
          </cell>
          <cell r="DE190">
            <v>14482.97</v>
          </cell>
          <cell r="DF190">
            <v>14847.57</v>
          </cell>
          <cell r="DG190">
            <v>15390.4</v>
          </cell>
          <cell r="DH190">
            <v>15707.43</v>
          </cell>
          <cell r="DI190">
            <v>15805.41</v>
          </cell>
          <cell r="DJ190">
            <v>16074.22</v>
          </cell>
          <cell r="DK190">
            <v>16477.599999999999</v>
          </cell>
          <cell r="DL190">
            <v>16326.060000000001</v>
          </cell>
          <cell r="DM190">
            <v>16677.37</v>
          </cell>
          <cell r="DN190">
            <v>16835.019999999997</v>
          </cell>
          <cell r="DO190">
            <v>17712.82</v>
          </cell>
          <cell r="DP190">
            <v>17490.68</v>
          </cell>
          <cell r="DQ190">
            <v>16607.870000000003</v>
          </cell>
          <cell r="DR190">
            <v>15499.050000000001</v>
          </cell>
          <cell r="DS190">
            <v>15821.96</v>
          </cell>
          <cell r="DT190">
            <v>15840.609999999999</v>
          </cell>
          <cell r="DU190">
            <v>15877.52</v>
          </cell>
          <cell r="DV190">
            <v>15911.62</v>
          </cell>
          <cell r="DW190">
            <v>14520.34</v>
          </cell>
          <cell r="DX190">
            <v>14170.59</v>
          </cell>
          <cell r="DY190">
            <v>14272.970000000001</v>
          </cell>
          <cell r="DZ190">
            <v>14642.550000000001</v>
          </cell>
          <cell r="EA190">
            <v>14839.35</v>
          </cell>
          <cell r="EB190">
            <v>15067.35</v>
          </cell>
          <cell r="EC190">
            <v>15628.26</v>
          </cell>
          <cell r="EH190" t="str">
            <v>(*al 12/04)</v>
          </cell>
        </row>
        <row r="192">
          <cell r="K192" t="str">
            <v>.</v>
          </cell>
          <cell r="BV192" t="str">
            <v>.</v>
          </cell>
          <cell r="BW192" t="str">
            <v>.</v>
          </cell>
          <cell r="BX192" t="str">
            <v>.</v>
          </cell>
          <cell r="BY192" t="str">
            <v>.</v>
          </cell>
          <cell r="BZ192" t="str">
            <v>.</v>
          </cell>
          <cell r="CA192" t="str">
            <v>.</v>
          </cell>
          <cell r="CB192" t="str">
            <v>.</v>
          </cell>
          <cell r="CC192" t="str">
            <v>.</v>
          </cell>
          <cell r="CD192" t="str">
            <v>.</v>
          </cell>
          <cell r="CE192" t="str">
            <v>.</v>
          </cell>
          <cell r="CF192" t="str">
            <v>.</v>
          </cell>
          <cell r="CG192" t="str">
            <v>.</v>
          </cell>
          <cell r="CH192" t="str">
            <v>.</v>
          </cell>
          <cell r="CI192" t="str">
            <v>.</v>
          </cell>
          <cell r="CJ192" t="str">
            <v>.</v>
          </cell>
          <cell r="CK192" t="str">
            <v>.</v>
          </cell>
          <cell r="CL192" t="str">
            <v>.</v>
          </cell>
          <cell r="CM192" t="str">
            <v>.</v>
          </cell>
          <cell r="CN192" t="str">
            <v>.</v>
          </cell>
          <cell r="CO192" t="str">
            <v>.</v>
          </cell>
          <cell r="CP192" t="str">
            <v>.</v>
          </cell>
          <cell r="CQ192" t="str">
            <v>.</v>
          </cell>
          <cell r="CR192" t="str">
            <v>.</v>
          </cell>
          <cell r="CS192" t="str">
            <v>.</v>
          </cell>
          <cell r="CT192" t="str">
            <v>.</v>
          </cell>
          <cell r="CU192" t="str">
            <v>.</v>
          </cell>
          <cell r="CV192" t="str">
            <v>.</v>
          </cell>
          <cell r="CW192" t="str">
            <v>.</v>
          </cell>
          <cell r="CX192" t="str">
            <v>.</v>
          </cell>
          <cell r="CY192" t="str">
            <v>.</v>
          </cell>
          <cell r="CZ192" t="str">
            <v>.</v>
          </cell>
          <cell r="DA192" t="str">
            <v>.</v>
          </cell>
          <cell r="DB192" t="str">
            <v>.</v>
          </cell>
          <cell r="DC192" t="str">
            <v>.</v>
          </cell>
          <cell r="DD192" t="str">
            <v>.</v>
          </cell>
          <cell r="DE192" t="str">
            <v>.</v>
          </cell>
          <cell r="DF192" t="str">
            <v>.</v>
          </cell>
          <cell r="DG192" t="str">
            <v>.</v>
          </cell>
          <cell r="DH192" t="str">
            <v>.</v>
          </cell>
          <cell r="DI192" t="str">
            <v>.</v>
          </cell>
          <cell r="DJ192" t="str">
            <v>.</v>
          </cell>
          <cell r="DK192" t="str">
            <v>.</v>
          </cell>
          <cell r="DL192" t="str">
            <v>.</v>
          </cell>
          <cell r="DM192" t="str">
            <v>.</v>
          </cell>
        </row>
        <row r="193">
          <cell r="K193">
            <v>15404.8</v>
          </cell>
          <cell r="L193">
            <v>16935.500000000004</v>
          </cell>
          <cell r="M193">
            <v>14895.300000000001</v>
          </cell>
          <cell r="BV193">
            <v>795</v>
          </cell>
          <cell r="BW193">
            <v>1561.7</v>
          </cell>
          <cell r="BX193">
            <v>2627.5</v>
          </cell>
          <cell r="BY193">
            <v>3554.5</v>
          </cell>
          <cell r="BZ193">
            <v>4545.7</v>
          </cell>
          <cell r="CA193">
            <v>5372.9</v>
          </cell>
          <cell r="CB193">
            <v>6326.7</v>
          </cell>
          <cell r="CC193">
            <v>7368.4</v>
          </cell>
          <cell r="CD193">
            <v>8338.5</v>
          </cell>
          <cell r="CE193">
            <v>9279.7000000000007</v>
          </cell>
          <cell r="CF193">
            <v>10383</v>
          </cell>
          <cell r="CG193">
            <v>11604.1</v>
          </cell>
          <cell r="CH193">
            <v>1293.7</v>
          </cell>
          <cell r="CI193">
            <v>2522.8000000000002</v>
          </cell>
          <cell r="CJ193">
            <v>4132.7000000000007</v>
          </cell>
          <cell r="CK193">
            <v>5464.6</v>
          </cell>
          <cell r="CL193">
            <v>6971</v>
          </cell>
          <cell r="CM193">
            <v>8130.5</v>
          </cell>
          <cell r="CN193">
            <v>9498.2999999999993</v>
          </cell>
          <cell r="CO193">
            <v>10863.4</v>
          </cell>
          <cell r="CP193">
            <v>12041.4</v>
          </cell>
          <cell r="CQ193">
            <v>13384.8</v>
          </cell>
          <cell r="CR193">
            <v>14732.099999999999</v>
          </cell>
          <cell r="CS193">
            <v>16024.199999999999</v>
          </cell>
          <cell r="CT193">
            <v>1258.5999999999999</v>
          </cell>
          <cell r="CU193">
            <v>2530.6</v>
          </cell>
          <cell r="CV193">
            <v>4024.8</v>
          </cell>
          <cell r="CW193">
            <v>5576.1</v>
          </cell>
          <cell r="CX193">
            <v>7076.3</v>
          </cell>
          <cell r="CY193">
            <v>8322.7999999999993</v>
          </cell>
          <cell r="CZ193">
            <v>9711.4</v>
          </cell>
          <cell r="DA193">
            <v>10834.4</v>
          </cell>
          <cell r="DB193">
            <v>11876.4</v>
          </cell>
          <cell r="DC193">
            <v>13051.5</v>
          </cell>
          <cell r="DD193">
            <v>14196.9</v>
          </cell>
          <cell r="DE193">
            <v>15404.8</v>
          </cell>
          <cell r="DF193">
            <v>1524.6</v>
          </cell>
          <cell r="DG193">
            <v>2976.5</v>
          </cell>
          <cell r="DH193">
            <v>4643</v>
          </cell>
          <cell r="DI193">
            <v>6275.5</v>
          </cell>
          <cell r="DJ193">
            <v>7611.7</v>
          </cell>
          <cell r="DK193">
            <v>9016.5</v>
          </cell>
          <cell r="DL193">
            <v>10438.6</v>
          </cell>
          <cell r="DM193">
            <v>11730.300000000001</v>
          </cell>
          <cell r="DN193">
            <v>13012.400000000001</v>
          </cell>
          <cell r="DO193">
            <v>14536.400000000001</v>
          </cell>
          <cell r="DP193">
            <v>15716.100000000002</v>
          </cell>
          <cell r="DQ193">
            <v>16935.500000000004</v>
          </cell>
          <cell r="DR193">
            <v>1270.9000000000001</v>
          </cell>
          <cell r="DS193">
            <v>2484.1999999999998</v>
          </cell>
          <cell r="DT193">
            <v>4040.3999999999996</v>
          </cell>
          <cell r="DU193">
            <v>5600.7</v>
          </cell>
          <cell r="DV193">
            <v>6777.6</v>
          </cell>
          <cell r="DW193">
            <v>8030.1</v>
          </cell>
          <cell r="DX193">
            <v>9246.5</v>
          </cell>
          <cell r="DY193">
            <v>10356</v>
          </cell>
          <cell r="DZ193">
            <v>11455.9</v>
          </cell>
          <cell r="EA193">
            <v>12579.1</v>
          </cell>
          <cell r="EB193">
            <v>13703.800000000001</v>
          </cell>
          <cell r="EC193">
            <v>14895.300000000001</v>
          </cell>
          <cell r="ED193">
            <v>1275.0999999999999</v>
          </cell>
          <cell r="EE193">
            <v>2448.6999999999998</v>
          </cell>
          <cell r="EF193">
            <v>3939.6</v>
          </cell>
          <cell r="EH193" t="str">
            <v xml:space="preserve"> (*al 31/03)</v>
          </cell>
        </row>
        <row r="194">
          <cell r="K194">
            <v>6028.6</v>
          </cell>
          <cell r="L194">
            <v>7156.0999999999995</v>
          </cell>
          <cell r="M194">
            <v>5461.5000000000009</v>
          </cell>
          <cell r="BV194">
            <v>262.7</v>
          </cell>
          <cell r="BW194">
            <v>484.79999999999995</v>
          </cell>
          <cell r="BX194">
            <v>794.69999999999993</v>
          </cell>
          <cell r="BY194">
            <v>1040.3</v>
          </cell>
          <cell r="BZ194">
            <v>1382</v>
          </cell>
          <cell r="CA194">
            <v>1669.6</v>
          </cell>
          <cell r="CB194">
            <v>2061.6999999999998</v>
          </cell>
          <cell r="CC194">
            <v>2482.7999999999997</v>
          </cell>
          <cell r="CD194">
            <v>2869.2</v>
          </cell>
          <cell r="CE194">
            <v>3267.8999999999996</v>
          </cell>
          <cell r="CF194">
            <v>3739.5999999999995</v>
          </cell>
          <cell r="CG194">
            <v>4241.9999999999991</v>
          </cell>
          <cell r="CH194">
            <v>508.6</v>
          </cell>
          <cell r="CI194">
            <v>931.40000000000009</v>
          </cell>
          <cell r="CJ194">
            <v>1486</v>
          </cell>
          <cell r="CK194">
            <v>1914</v>
          </cell>
          <cell r="CL194">
            <v>2480.9</v>
          </cell>
          <cell r="CM194">
            <v>2898.8</v>
          </cell>
          <cell r="CN194">
            <v>3455.2000000000003</v>
          </cell>
          <cell r="CO194">
            <v>4117.8</v>
          </cell>
          <cell r="CP194">
            <v>4637.8</v>
          </cell>
          <cell r="CQ194">
            <v>5218.9000000000005</v>
          </cell>
          <cell r="CR194">
            <v>5882.0000000000009</v>
          </cell>
          <cell r="CS194">
            <v>6487.1000000000013</v>
          </cell>
          <cell r="CT194">
            <v>479.9</v>
          </cell>
          <cell r="CU194">
            <v>991.9</v>
          </cell>
          <cell r="CV194">
            <v>1515.9</v>
          </cell>
          <cell r="CW194">
            <v>2028.3000000000002</v>
          </cell>
          <cell r="CX194">
            <v>2613.9</v>
          </cell>
          <cell r="CY194">
            <v>3151.4</v>
          </cell>
          <cell r="CZ194">
            <v>3731.3</v>
          </cell>
          <cell r="DA194">
            <v>4146.4000000000005</v>
          </cell>
          <cell r="DB194">
            <v>4573.7000000000007</v>
          </cell>
          <cell r="DC194">
            <v>5053.6000000000004</v>
          </cell>
          <cell r="DD194">
            <v>5523.2000000000007</v>
          </cell>
          <cell r="DE194">
            <v>6028.6</v>
          </cell>
          <cell r="DF194">
            <v>608.29999999999995</v>
          </cell>
          <cell r="DG194">
            <v>1198.5</v>
          </cell>
          <cell r="DH194">
            <v>1866</v>
          </cell>
          <cell r="DI194">
            <v>2499.1999999999998</v>
          </cell>
          <cell r="DJ194">
            <v>3069.7</v>
          </cell>
          <cell r="DK194">
            <v>3718.6</v>
          </cell>
          <cell r="DL194">
            <v>4323.8</v>
          </cell>
          <cell r="DM194">
            <v>4882.7</v>
          </cell>
          <cell r="DN194">
            <v>5464.4</v>
          </cell>
          <cell r="DO194">
            <v>6108.5</v>
          </cell>
          <cell r="DP194">
            <v>6659.9</v>
          </cell>
          <cell r="DQ194">
            <v>7156.0999999999995</v>
          </cell>
          <cell r="DR194">
            <v>479.7</v>
          </cell>
          <cell r="DS194">
            <v>938.8</v>
          </cell>
          <cell r="DT194">
            <v>1449</v>
          </cell>
          <cell r="DU194">
            <v>1911</v>
          </cell>
          <cell r="DV194">
            <v>2319.9</v>
          </cell>
          <cell r="DW194">
            <v>2820.2000000000003</v>
          </cell>
          <cell r="DX194">
            <v>3305.3</v>
          </cell>
          <cell r="DY194">
            <v>3734</v>
          </cell>
          <cell r="DZ194">
            <v>4164.1000000000004</v>
          </cell>
          <cell r="EA194">
            <v>4572.4000000000005</v>
          </cell>
          <cell r="EB194">
            <v>5026.5000000000009</v>
          </cell>
          <cell r="EC194">
            <v>5461.5000000000009</v>
          </cell>
          <cell r="ED194">
            <v>447.8</v>
          </cell>
          <cell r="EE194">
            <v>850.90000000000009</v>
          </cell>
          <cell r="EF194">
            <v>1263.4000000000001</v>
          </cell>
          <cell r="EH194" t="str">
            <v xml:space="preserve"> (*al 31/03)</v>
          </cell>
        </row>
        <row r="195">
          <cell r="K195">
            <v>9376.1999999999989</v>
          </cell>
          <cell r="L195">
            <v>9767.2999999999993</v>
          </cell>
          <cell r="M195">
            <v>9433.8000000000011</v>
          </cell>
          <cell r="BV195">
            <v>532.29999999999995</v>
          </cell>
          <cell r="BW195">
            <v>1076.9000000000001</v>
          </cell>
          <cell r="BX195">
            <v>1832.8000000000002</v>
          </cell>
          <cell r="BY195">
            <v>2514.2000000000003</v>
          </cell>
          <cell r="BZ195">
            <v>3163.7000000000003</v>
          </cell>
          <cell r="CA195">
            <v>3703.3</v>
          </cell>
          <cell r="CB195">
            <v>4265</v>
          </cell>
          <cell r="CC195">
            <v>4885.6000000000004</v>
          </cell>
          <cell r="CD195">
            <v>5469.3</v>
          </cell>
          <cell r="CE195">
            <v>6011.8</v>
          </cell>
          <cell r="CF195">
            <v>6643.4</v>
          </cell>
          <cell r="CG195">
            <v>7362.0999999999995</v>
          </cell>
          <cell r="CH195">
            <v>785.1</v>
          </cell>
          <cell r="CI195">
            <v>1591.4</v>
          </cell>
          <cell r="CJ195">
            <v>2646.7000000000003</v>
          </cell>
          <cell r="CK195">
            <v>3550.6000000000004</v>
          </cell>
          <cell r="CL195">
            <v>4490.1000000000004</v>
          </cell>
          <cell r="CM195">
            <v>5231.7000000000007</v>
          </cell>
          <cell r="CN195">
            <v>6043.1</v>
          </cell>
          <cell r="CO195">
            <v>6745.6</v>
          </cell>
          <cell r="CP195">
            <v>7403.6</v>
          </cell>
          <cell r="CQ195">
            <v>8165.9000000000005</v>
          </cell>
          <cell r="CR195">
            <v>8850.1</v>
          </cell>
          <cell r="CS195">
            <v>9537.1</v>
          </cell>
          <cell r="CT195">
            <v>778.69999999999993</v>
          </cell>
          <cell r="CU195">
            <v>1538.6999999999998</v>
          </cell>
          <cell r="CV195">
            <v>2508.8999999999996</v>
          </cell>
          <cell r="CW195">
            <v>3547.7999999999997</v>
          </cell>
          <cell r="CX195">
            <v>4462.3999999999996</v>
          </cell>
          <cell r="CY195">
            <v>5171.3999999999996</v>
          </cell>
          <cell r="CZ195">
            <v>5980.0999999999995</v>
          </cell>
          <cell r="DA195">
            <v>6687.9999999999991</v>
          </cell>
          <cell r="DB195">
            <v>7302.6999999999989</v>
          </cell>
          <cell r="DC195">
            <v>7997.8999999999987</v>
          </cell>
          <cell r="DD195">
            <v>8673.6999999999989</v>
          </cell>
          <cell r="DE195">
            <v>9376.1999999999989</v>
          </cell>
          <cell r="DF195">
            <v>916.3</v>
          </cell>
          <cell r="DG195">
            <v>1778</v>
          </cell>
          <cell r="DH195">
            <v>2777</v>
          </cell>
          <cell r="DI195">
            <v>3776.3</v>
          </cell>
          <cell r="DJ195">
            <v>4532.1000000000004</v>
          </cell>
          <cell r="DK195">
            <v>5288</v>
          </cell>
          <cell r="DL195">
            <v>6105.7</v>
          </cell>
          <cell r="DM195">
            <v>6839.9</v>
          </cell>
          <cell r="DN195">
            <v>7541.0999999999995</v>
          </cell>
          <cell r="DO195">
            <v>8421</v>
          </cell>
          <cell r="DP195">
            <v>9049.2999999999993</v>
          </cell>
          <cell r="DQ195">
            <v>9767.2999999999993</v>
          </cell>
          <cell r="DR195">
            <v>791.2</v>
          </cell>
          <cell r="DS195">
            <v>1545.4</v>
          </cell>
          <cell r="DT195">
            <v>2591.4</v>
          </cell>
          <cell r="DU195">
            <v>3689.7</v>
          </cell>
          <cell r="DV195">
            <v>4457.7</v>
          </cell>
          <cell r="DW195">
            <v>5209.8999999999996</v>
          </cell>
          <cell r="DX195">
            <v>5941.2</v>
          </cell>
          <cell r="DY195">
            <v>6622</v>
          </cell>
          <cell r="DZ195">
            <v>7291.8</v>
          </cell>
          <cell r="EA195">
            <v>8006.7000000000007</v>
          </cell>
          <cell r="EB195">
            <v>8677.3000000000011</v>
          </cell>
          <cell r="EC195">
            <v>9433.8000000000011</v>
          </cell>
          <cell r="ED195">
            <v>827.3</v>
          </cell>
          <cell r="EE195">
            <v>1597.7999999999997</v>
          </cell>
          <cell r="EF195">
            <v>2676.2</v>
          </cell>
          <cell r="EH195" t="str">
            <v xml:space="preserve"> (*al 31/03)</v>
          </cell>
        </row>
        <row r="196">
          <cell r="K196">
            <v>16499.8</v>
          </cell>
          <cell r="L196">
            <v>18217.900000000001</v>
          </cell>
          <cell r="M196">
            <v>17390.292654682329</v>
          </cell>
          <cell r="BV196">
            <v>798.2</v>
          </cell>
          <cell r="BW196">
            <v>1434.8000000000002</v>
          </cell>
          <cell r="BX196">
            <v>2390.4</v>
          </cell>
          <cell r="BY196">
            <v>3192.1000000000004</v>
          </cell>
          <cell r="BZ196">
            <v>4130.1000000000004</v>
          </cell>
          <cell r="CA196">
            <v>5036.2000000000007</v>
          </cell>
          <cell r="CB196">
            <v>5976.8000000000011</v>
          </cell>
          <cell r="CC196">
            <v>7027.1000000000013</v>
          </cell>
          <cell r="CD196">
            <v>8004.5000000000009</v>
          </cell>
          <cell r="CE196">
            <v>8948.9000000000015</v>
          </cell>
          <cell r="CF196">
            <v>9933.0000000000018</v>
          </cell>
          <cell r="CG196">
            <v>10872.100000000002</v>
          </cell>
          <cell r="CH196">
            <v>1052.2</v>
          </cell>
          <cell r="CI196">
            <v>2075.3000000000002</v>
          </cell>
          <cell r="CJ196">
            <v>3183.4</v>
          </cell>
          <cell r="CK196">
            <v>4180.3</v>
          </cell>
          <cell r="CL196">
            <v>5409</v>
          </cell>
          <cell r="CM196">
            <v>6627.5</v>
          </cell>
          <cell r="CN196">
            <v>7992.8</v>
          </cell>
          <cell r="CO196">
            <v>9444.4</v>
          </cell>
          <cell r="CP196">
            <v>10649.699999999999</v>
          </cell>
          <cell r="CQ196">
            <v>12135.3</v>
          </cell>
          <cell r="CR196">
            <v>13424.199999999999</v>
          </cell>
          <cell r="CS196">
            <v>14655.099999999999</v>
          </cell>
          <cell r="CT196">
            <v>1358.8</v>
          </cell>
          <cell r="CU196">
            <v>2542.8999999999996</v>
          </cell>
          <cell r="CV196">
            <v>3798.8999999999996</v>
          </cell>
          <cell r="CW196">
            <v>5104.5</v>
          </cell>
          <cell r="CX196">
            <v>6496</v>
          </cell>
          <cell r="CY196">
            <v>7723.9</v>
          </cell>
          <cell r="CZ196">
            <v>9236.9</v>
          </cell>
          <cell r="DA196">
            <v>10682.8</v>
          </cell>
          <cell r="DB196">
            <v>11935.8</v>
          </cell>
          <cell r="DC196">
            <v>13651.9</v>
          </cell>
          <cell r="DD196">
            <v>15074.699999999999</v>
          </cell>
          <cell r="DE196">
            <v>16499.8</v>
          </cell>
          <cell r="DF196">
            <v>1439.7</v>
          </cell>
          <cell r="DG196">
            <v>2611.6000000000004</v>
          </cell>
          <cell r="DH196">
            <v>3999.9000000000005</v>
          </cell>
          <cell r="DI196">
            <v>5464.3000000000011</v>
          </cell>
          <cell r="DJ196">
            <v>6850.2000000000007</v>
          </cell>
          <cell r="DK196">
            <v>8213.3000000000011</v>
          </cell>
          <cell r="DL196">
            <v>9793.2000000000007</v>
          </cell>
          <cell r="DM196">
            <v>11389.900000000001</v>
          </cell>
          <cell r="DN196">
            <v>12954.100000000002</v>
          </cell>
          <cell r="DO196">
            <v>14841.200000000003</v>
          </cell>
          <cell r="DP196">
            <v>16491.800000000003</v>
          </cell>
          <cell r="DQ196">
            <v>18217.900000000001</v>
          </cell>
          <cell r="DR196">
            <v>1702.2</v>
          </cell>
          <cell r="DS196">
            <v>3036.6000000000004</v>
          </cell>
          <cell r="DT196">
            <v>4613.2000000000007</v>
          </cell>
          <cell r="DU196">
            <v>6250.5000000000009</v>
          </cell>
          <cell r="DV196">
            <v>7654.1</v>
          </cell>
          <cell r="DW196">
            <v>9130.7000000000007</v>
          </cell>
          <cell r="DX196">
            <v>10837.800000000001</v>
          </cell>
          <cell r="DY196">
            <v>12322.900000000001</v>
          </cell>
          <cell r="DZ196">
            <v>13627.7</v>
          </cell>
          <cell r="EA196">
            <v>15009.800000000001</v>
          </cell>
          <cell r="EB196">
            <v>16269.2</v>
          </cell>
          <cell r="EC196">
            <v>17390.292654682329</v>
          </cell>
          <cell r="ED196">
            <v>1224.2</v>
          </cell>
          <cell r="EE196">
            <v>2223.9</v>
          </cell>
          <cell r="EF196">
            <v>3301.2</v>
          </cell>
          <cell r="EH196" t="str">
            <v xml:space="preserve"> (*al 31/03)</v>
          </cell>
        </row>
        <row r="197">
          <cell r="K197">
            <v>17827.5</v>
          </cell>
          <cell r="L197">
            <v>19659.5</v>
          </cell>
          <cell r="M197">
            <v>18828.292001941001</v>
          </cell>
          <cell r="BV197">
            <v>867.6</v>
          </cell>
          <cell r="BW197">
            <v>1564.3000000000002</v>
          </cell>
          <cell r="BX197">
            <v>2601.2000000000003</v>
          </cell>
          <cell r="BY197">
            <v>3473.8</v>
          </cell>
          <cell r="BZ197">
            <v>4490.8</v>
          </cell>
          <cell r="CA197">
            <v>5473.7</v>
          </cell>
          <cell r="CB197">
            <v>6498.4</v>
          </cell>
          <cell r="CC197">
            <v>7631.7</v>
          </cell>
          <cell r="CD197">
            <v>8695.1</v>
          </cell>
          <cell r="CE197">
            <v>9725.6</v>
          </cell>
          <cell r="CF197">
            <v>10799.2</v>
          </cell>
          <cell r="CG197">
            <v>11820</v>
          </cell>
          <cell r="CH197">
            <v>1141.4000017859998</v>
          </cell>
          <cell r="CI197">
            <v>2249.6000033169998</v>
          </cell>
          <cell r="CJ197">
            <v>3449.8000052799998</v>
          </cell>
          <cell r="CK197">
            <v>4532.5000069429998</v>
          </cell>
          <cell r="CL197">
            <v>5869.4000088149996</v>
          </cell>
          <cell r="CM197">
            <v>7195.20001099</v>
          </cell>
          <cell r="CN197">
            <v>8673.0000132559999</v>
          </cell>
          <cell r="CO197">
            <v>10252.500015996</v>
          </cell>
          <cell r="CP197">
            <v>11567.300018419</v>
          </cell>
          <cell r="CQ197">
            <v>13183.400021560001</v>
          </cell>
          <cell r="CR197">
            <v>14579.500024235002</v>
          </cell>
          <cell r="CS197">
            <v>15914.100026544002</v>
          </cell>
          <cell r="CT197">
            <v>1473.5</v>
          </cell>
          <cell r="CU197">
            <v>2756.5</v>
          </cell>
          <cell r="CV197">
            <v>4116.3</v>
          </cell>
          <cell r="CW197">
            <v>5525.9</v>
          </cell>
          <cell r="CX197">
            <v>7032.5</v>
          </cell>
          <cell r="CY197">
            <v>8361.2999999999993</v>
          </cell>
          <cell r="CZ197">
            <v>9996.4</v>
          </cell>
          <cell r="DA197">
            <v>11555.8</v>
          </cell>
          <cell r="DB197">
            <v>12911</v>
          </cell>
          <cell r="DC197">
            <v>14760.7</v>
          </cell>
          <cell r="DD197">
            <v>16295.400000000001</v>
          </cell>
          <cell r="DE197">
            <v>17827.5</v>
          </cell>
          <cell r="DF197">
            <v>1549.5</v>
          </cell>
          <cell r="DG197">
            <v>2815.1</v>
          </cell>
          <cell r="DH197">
            <v>4308.5</v>
          </cell>
          <cell r="DI197">
            <v>5890</v>
          </cell>
          <cell r="DJ197">
            <v>7386</v>
          </cell>
          <cell r="DK197">
            <v>8856.7000000000007</v>
          </cell>
          <cell r="DL197">
            <v>10560.900000000001</v>
          </cell>
          <cell r="DM197">
            <v>12283.300000000001</v>
          </cell>
          <cell r="DN197">
            <v>13971.900000000001</v>
          </cell>
          <cell r="DO197">
            <v>16015.2</v>
          </cell>
          <cell r="DP197">
            <v>17801.2</v>
          </cell>
          <cell r="DQ197">
            <v>19659.5</v>
          </cell>
          <cell r="DR197">
            <v>1839.4</v>
          </cell>
          <cell r="DS197">
            <v>3284.5</v>
          </cell>
          <cell r="DT197">
            <v>4988.6000000000004</v>
          </cell>
          <cell r="DU197">
            <v>6756.4000000000005</v>
          </cell>
          <cell r="DV197">
            <v>8277.1</v>
          </cell>
          <cell r="DW197">
            <v>9873.7000000000007</v>
          </cell>
          <cell r="DX197">
            <v>11721.6</v>
          </cell>
          <cell r="DY197">
            <v>13330.5</v>
          </cell>
          <cell r="DZ197">
            <v>14744.9</v>
          </cell>
          <cell r="EA197">
            <v>16246.3</v>
          </cell>
          <cell r="EB197">
            <v>17612.2</v>
          </cell>
          <cell r="EC197">
            <v>18828.292001941001</v>
          </cell>
          <cell r="ED197">
            <v>1327</v>
          </cell>
          <cell r="EE197">
            <v>2409.8000000000002</v>
          </cell>
          <cell r="EF197">
            <v>3575.6000000000004</v>
          </cell>
          <cell r="EH197" t="str">
            <v xml:space="preserve"> (*al 31/03)</v>
          </cell>
        </row>
        <row r="198">
          <cell r="K198">
            <v>3173.2</v>
          </cell>
          <cell r="L198">
            <v>3603.3</v>
          </cell>
          <cell r="M198">
            <v>3582.9337961779993</v>
          </cell>
          <cell r="BV198">
            <v>127.83397592</v>
          </cell>
          <cell r="BW198">
            <v>244.43625304400001</v>
          </cell>
          <cell r="BX198">
            <v>408.41686771800005</v>
          </cell>
          <cell r="BY198">
            <v>542.53304807000006</v>
          </cell>
          <cell r="BZ198">
            <v>690.32746414000007</v>
          </cell>
          <cell r="CA198">
            <v>833.09811884200008</v>
          </cell>
          <cell r="CB198">
            <v>993.88960292800004</v>
          </cell>
          <cell r="CC198">
            <v>1157.079115386</v>
          </cell>
          <cell r="CD198">
            <v>1332.941934492</v>
          </cell>
          <cell r="CE198">
            <v>1521.007736498</v>
          </cell>
          <cell r="CF198">
            <v>1711.71911507</v>
          </cell>
          <cell r="CG198">
            <v>1876.93635761</v>
          </cell>
          <cell r="CH198">
            <v>182.89054918799999</v>
          </cell>
          <cell r="CI198">
            <v>343.69588558600003</v>
          </cell>
          <cell r="CJ198">
            <v>543.13499424000008</v>
          </cell>
          <cell r="CK198">
            <v>713.65620549400012</v>
          </cell>
          <cell r="CL198">
            <v>909.23588527000015</v>
          </cell>
          <cell r="CM198">
            <v>1134.3156414200002</v>
          </cell>
          <cell r="CN198">
            <v>1373.6548264480002</v>
          </cell>
          <cell r="CO198">
            <v>1645.4782893680003</v>
          </cell>
          <cell r="CP198">
            <v>1888.7848407020003</v>
          </cell>
          <cell r="CQ198">
            <v>2200.2262264800002</v>
          </cell>
          <cell r="CR198">
            <v>2469.3358116300001</v>
          </cell>
          <cell r="CS198">
            <v>2698.2195619520003</v>
          </cell>
          <cell r="CT198">
            <v>264.5</v>
          </cell>
          <cell r="CU198">
            <v>494</v>
          </cell>
          <cell r="CV198">
            <v>744.4</v>
          </cell>
          <cell r="CW198">
            <v>991.3</v>
          </cell>
          <cell r="CX198">
            <v>1236.3999999999999</v>
          </cell>
          <cell r="CY198">
            <v>1480.8</v>
          </cell>
          <cell r="CZ198">
            <v>1757.4</v>
          </cell>
          <cell r="DA198">
            <v>2050.4</v>
          </cell>
          <cell r="DB198">
            <v>2320.4</v>
          </cell>
          <cell r="DC198">
            <v>2652.4</v>
          </cell>
          <cell r="DD198">
            <v>2928</v>
          </cell>
          <cell r="DE198">
            <v>3173.2</v>
          </cell>
          <cell r="DF198">
            <v>243.7</v>
          </cell>
          <cell r="DG198">
            <v>466.5</v>
          </cell>
          <cell r="DH198">
            <v>723.1</v>
          </cell>
          <cell r="DI198">
            <v>1007.6</v>
          </cell>
          <cell r="DJ198">
            <v>1256.3</v>
          </cell>
          <cell r="DK198">
            <v>1512</v>
          </cell>
          <cell r="DL198">
            <v>1830.7</v>
          </cell>
          <cell r="DM198">
            <v>2157.5</v>
          </cell>
          <cell r="DN198">
            <v>2493.6999999999998</v>
          </cell>
          <cell r="DO198">
            <v>2932.7</v>
          </cell>
          <cell r="DP198">
            <v>3264</v>
          </cell>
          <cell r="DQ198">
            <v>3603.3</v>
          </cell>
          <cell r="DR198">
            <v>364</v>
          </cell>
          <cell r="DS198">
            <v>673.8</v>
          </cell>
          <cell r="DT198">
            <v>982.3</v>
          </cell>
          <cell r="DU198">
            <v>1323.1</v>
          </cell>
          <cell r="DV198">
            <v>1609.3</v>
          </cell>
          <cell r="DW198">
            <v>1884.1999999999998</v>
          </cell>
          <cell r="DX198">
            <v>2222.1999999999998</v>
          </cell>
          <cell r="DY198">
            <v>2535.8999999999996</v>
          </cell>
          <cell r="DZ198">
            <v>2811.3999999999996</v>
          </cell>
          <cell r="EA198">
            <v>3111.5999999999995</v>
          </cell>
          <cell r="EB198">
            <v>3371.5999999999995</v>
          </cell>
          <cell r="EC198">
            <v>3582.9337961779993</v>
          </cell>
          <cell r="ED198">
            <v>247.9</v>
          </cell>
          <cell r="EE198">
            <v>449.8</v>
          </cell>
          <cell r="EF198">
            <v>679.3</v>
          </cell>
          <cell r="EH198" t="str">
            <v xml:space="preserve"> (*al 31/03)</v>
          </cell>
        </row>
        <row r="199">
          <cell r="K199">
            <v>8727.8999999999978</v>
          </cell>
          <cell r="L199">
            <v>9503.5000000000018</v>
          </cell>
          <cell r="M199">
            <v>9304.6058057629998</v>
          </cell>
          <cell r="BV199">
            <v>428.66602408000011</v>
          </cell>
          <cell r="BW199">
            <v>781.7637469560002</v>
          </cell>
          <cell r="BX199">
            <v>1267.6831322820003</v>
          </cell>
          <cell r="BY199">
            <v>1718.0669519300004</v>
          </cell>
          <cell r="BZ199">
            <v>2221.1725358600006</v>
          </cell>
          <cell r="CA199">
            <v>2729.1018811580007</v>
          </cell>
          <cell r="CB199">
            <v>3269.1103970720005</v>
          </cell>
          <cell r="CC199">
            <v>3817.9208846140004</v>
          </cell>
          <cell r="CD199">
            <v>4355.3580655080004</v>
          </cell>
          <cell r="CE199">
            <v>4888.1922635020001</v>
          </cell>
          <cell r="CF199">
            <v>5419.5808849300001</v>
          </cell>
          <cell r="CG199">
            <v>5932.0636423899996</v>
          </cell>
          <cell r="CH199">
            <v>589.10945259799985</v>
          </cell>
          <cell r="CI199">
            <v>1150.3041177309997</v>
          </cell>
          <cell r="CJ199">
            <v>1800.5650110399997</v>
          </cell>
          <cell r="CK199">
            <v>2392.1438014489995</v>
          </cell>
          <cell r="CL199">
            <v>3096.3641235449995</v>
          </cell>
          <cell r="CM199">
            <v>3807.1843695699995</v>
          </cell>
          <cell r="CN199">
            <v>4568.545186807999</v>
          </cell>
          <cell r="CO199">
            <v>5391.7217266279986</v>
          </cell>
          <cell r="CP199">
            <v>6051.4151777169991</v>
          </cell>
          <cell r="CQ199">
            <v>6823.8737950799987</v>
          </cell>
          <cell r="CR199">
            <v>7486.0642126049988</v>
          </cell>
          <cell r="CS199">
            <v>8114.0804645919989</v>
          </cell>
          <cell r="CT199">
            <v>708.40000000000009</v>
          </cell>
          <cell r="CU199">
            <v>1368.1000000000001</v>
          </cell>
          <cell r="CV199">
            <v>2055.1999999999998</v>
          </cell>
          <cell r="CW199">
            <v>2731.0999999999995</v>
          </cell>
          <cell r="CX199">
            <v>3490.4999999999991</v>
          </cell>
          <cell r="CY199">
            <v>4158.3999999999987</v>
          </cell>
          <cell r="CZ199">
            <v>4998.8999999999987</v>
          </cell>
          <cell r="DA199">
            <v>5785.8999999999987</v>
          </cell>
          <cell r="DB199">
            <v>6429.1999999999989</v>
          </cell>
          <cell r="DC199">
            <v>7316.8999999999987</v>
          </cell>
          <cell r="DD199">
            <v>8033.4999999999982</v>
          </cell>
          <cell r="DE199">
            <v>8727.8999999999978</v>
          </cell>
          <cell r="DF199">
            <v>709.89999999999986</v>
          </cell>
          <cell r="DG199">
            <v>1343.2999999999997</v>
          </cell>
          <cell r="DH199">
            <v>2027.1999999999998</v>
          </cell>
          <cell r="DI199">
            <v>2809.1</v>
          </cell>
          <cell r="DJ199">
            <v>3568.1</v>
          </cell>
          <cell r="DK199">
            <v>4325.8</v>
          </cell>
          <cell r="DL199">
            <v>5163.7000000000007</v>
          </cell>
          <cell r="DM199">
            <v>6002.4000000000015</v>
          </cell>
          <cell r="DN199">
            <v>6844.3000000000011</v>
          </cell>
          <cell r="DO199">
            <v>7819.4000000000015</v>
          </cell>
          <cell r="DP199">
            <v>8667.3000000000011</v>
          </cell>
          <cell r="DQ199">
            <v>9503.5000000000018</v>
          </cell>
          <cell r="DR199">
            <v>836.7</v>
          </cell>
          <cell r="DS199">
            <v>1531.6</v>
          </cell>
          <cell r="DT199">
            <v>2341.6999999999998</v>
          </cell>
          <cell r="DU199">
            <v>3209.5</v>
          </cell>
          <cell r="DV199">
            <v>3984.3999999999996</v>
          </cell>
          <cell r="DW199">
            <v>4784.5999999999995</v>
          </cell>
          <cell r="DX199">
            <v>5746.5</v>
          </cell>
          <cell r="DY199">
            <v>6520</v>
          </cell>
          <cell r="DZ199">
            <v>7230.5</v>
          </cell>
          <cell r="EA199">
            <v>7964.9</v>
          </cell>
          <cell r="EB199">
            <v>8655.5</v>
          </cell>
          <cell r="EC199">
            <v>9304.6058057629998</v>
          </cell>
          <cell r="ED199">
            <v>683.59999999999991</v>
          </cell>
          <cell r="EE199">
            <v>1237.6999999999998</v>
          </cell>
          <cell r="EF199">
            <v>1874.1999999999998</v>
          </cell>
          <cell r="EH199" t="str">
            <v xml:space="preserve"> (*al 31/03)</v>
          </cell>
        </row>
        <row r="200">
          <cell r="K200">
            <v>1190.2</v>
          </cell>
          <cell r="L200">
            <v>1241.6000000000001</v>
          </cell>
          <cell r="M200">
            <v>901.89999999999986</v>
          </cell>
          <cell r="BV200">
            <v>56.3</v>
          </cell>
          <cell r="BW200">
            <v>98.3</v>
          </cell>
          <cell r="BX200">
            <v>160</v>
          </cell>
          <cell r="BY200">
            <v>204.6</v>
          </cell>
          <cell r="BZ200">
            <v>280.10000000000002</v>
          </cell>
          <cell r="CA200">
            <v>330.6</v>
          </cell>
          <cell r="CB200">
            <v>408.5</v>
          </cell>
          <cell r="CC200">
            <v>482.7</v>
          </cell>
          <cell r="CD200">
            <v>572.5</v>
          </cell>
          <cell r="CE200">
            <v>623.6</v>
          </cell>
          <cell r="CF200">
            <v>692.6</v>
          </cell>
          <cell r="CG200">
            <v>767.80000000000007</v>
          </cell>
          <cell r="CH200">
            <v>55.5</v>
          </cell>
          <cell r="CI200">
            <v>145</v>
          </cell>
          <cell r="CJ200">
            <v>206.1</v>
          </cell>
          <cell r="CK200">
            <v>276.3</v>
          </cell>
          <cell r="CL200">
            <v>389.3</v>
          </cell>
          <cell r="CM200">
            <v>479.3</v>
          </cell>
          <cell r="CN200">
            <v>549.79999999999995</v>
          </cell>
          <cell r="CO200">
            <v>628</v>
          </cell>
          <cell r="CP200">
            <v>697.9</v>
          </cell>
          <cell r="CQ200">
            <v>798.6</v>
          </cell>
          <cell r="CR200">
            <v>841.5</v>
          </cell>
          <cell r="CS200">
            <v>925</v>
          </cell>
          <cell r="CT200">
            <v>75.099999999999994</v>
          </cell>
          <cell r="CU200">
            <v>173.2</v>
          </cell>
          <cell r="CV200">
            <v>244.39999999999998</v>
          </cell>
          <cell r="CW200">
            <v>326.39999999999998</v>
          </cell>
          <cell r="CX200">
            <v>440.79999999999995</v>
          </cell>
          <cell r="CY200">
            <v>541.09999999999991</v>
          </cell>
          <cell r="CZ200">
            <v>642.29999999999995</v>
          </cell>
          <cell r="DA200">
            <v>748.5</v>
          </cell>
          <cell r="DB200">
            <v>843.9</v>
          </cell>
          <cell r="DC200">
            <v>935.9</v>
          </cell>
          <cell r="DD200">
            <v>1081.4000000000001</v>
          </cell>
          <cell r="DE200">
            <v>1190.2</v>
          </cell>
          <cell r="DF200">
            <v>145.9</v>
          </cell>
          <cell r="DG200">
            <v>259.2</v>
          </cell>
          <cell r="DH200">
            <v>368.9</v>
          </cell>
          <cell r="DI200">
            <v>454.9</v>
          </cell>
          <cell r="DJ200">
            <v>563.4</v>
          </cell>
          <cell r="DK200">
            <v>649.4</v>
          </cell>
          <cell r="DL200">
            <v>735.69999999999993</v>
          </cell>
          <cell r="DM200">
            <v>850.8</v>
          </cell>
          <cell r="DN200">
            <v>936.8</v>
          </cell>
          <cell r="DO200">
            <v>1027.7</v>
          </cell>
          <cell r="DP200">
            <v>1100.1000000000001</v>
          </cell>
          <cell r="DQ200">
            <v>1241.6000000000001</v>
          </cell>
          <cell r="DR200">
            <v>110.2</v>
          </cell>
          <cell r="DS200">
            <v>181.60000000000002</v>
          </cell>
          <cell r="DT200">
            <v>293.90000000000003</v>
          </cell>
          <cell r="DU200">
            <v>348.40000000000003</v>
          </cell>
          <cell r="DV200">
            <v>403.8</v>
          </cell>
          <cell r="DW200">
            <v>498.3</v>
          </cell>
          <cell r="DX200">
            <v>556.79999999999995</v>
          </cell>
          <cell r="DY200">
            <v>633.79999999999995</v>
          </cell>
          <cell r="DZ200">
            <v>718.8</v>
          </cell>
          <cell r="EA200">
            <v>795.59999999999991</v>
          </cell>
          <cell r="EB200">
            <v>856.89999999999986</v>
          </cell>
          <cell r="EC200">
            <v>901.89999999999986</v>
          </cell>
          <cell r="ED200">
            <v>59.9</v>
          </cell>
          <cell r="EE200">
            <v>122.8</v>
          </cell>
          <cell r="EF200">
            <v>164.5</v>
          </cell>
          <cell r="EH200" t="str">
            <v xml:space="preserve"> (*al 31/03)</v>
          </cell>
        </row>
        <row r="201">
          <cell r="K201">
            <v>4736.2</v>
          </cell>
          <cell r="L201">
            <v>5311.1</v>
          </cell>
          <cell r="M201">
            <v>5038.8523999999998</v>
          </cell>
          <cell r="BV201">
            <v>254.8</v>
          </cell>
          <cell r="BW201">
            <v>439.8</v>
          </cell>
          <cell r="BX201">
            <v>765.1</v>
          </cell>
          <cell r="BY201">
            <v>1008.6</v>
          </cell>
          <cell r="BZ201">
            <v>1299.2</v>
          </cell>
          <cell r="CA201">
            <v>1580.9</v>
          </cell>
          <cell r="CB201">
            <v>1826.9</v>
          </cell>
          <cell r="CC201">
            <v>2174</v>
          </cell>
          <cell r="CD201">
            <v>2434.3000000000002</v>
          </cell>
          <cell r="CE201">
            <v>2692.8</v>
          </cell>
          <cell r="CF201">
            <v>2975.3</v>
          </cell>
          <cell r="CG201">
            <v>3243.2000000000003</v>
          </cell>
          <cell r="CH201">
            <v>313.89999999999998</v>
          </cell>
          <cell r="CI201">
            <v>610.59999999999991</v>
          </cell>
          <cell r="CJ201">
            <v>899.99999999999989</v>
          </cell>
          <cell r="CK201">
            <v>1150.3999999999999</v>
          </cell>
          <cell r="CL201">
            <v>1474.5</v>
          </cell>
          <cell r="CM201">
            <v>1774.4</v>
          </cell>
          <cell r="CN201">
            <v>2181</v>
          </cell>
          <cell r="CO201">
            <v>2587.3000000000002</v>
          </cell>
          <cell r="CP201">
            <v>2929.2000000000003</v>
          </cell>
          <cell r="CQ201">
            <v>3360.7000000000003</v>
          </cell>
          <cell r="CR201">
            <v>3782.6000000000004</v>
          </cell>
          <cell r="CS201">
            <v>4176.8</v>
          </cell>
          <cell r="CT201">
            <v>425.5</v>
          </cell>
          <cell r="CU201">
            <v>721.2</v>
          </cell>
          <cell r="CV201">
            <v>1072.3000000000002</v>
          </cell>
          <cell r="CW201">
            <v>1477.1000000000001</v>
          </cell>
          <cell r="CX201">
            <v>1864.8000000000002</v>
          </cell>
          <cell r="CY201">
            <v>2181</v>
          </cell>
          <cell r="CZ201">
            <v>2597.8000000000002</v>
          </cell>
          <cell r="DA201">
            <v>2971</v>
          </cell>
          <cell r="DB201">
            <v>3317.5</v>
          </cell>
          <cell r="DC201">
            <v>3855.5</v>
          </cell>
          <cell r="DD201">
            <v>4252.5</v>
          </cell>
          <cell r="DE201">
            <v>4736.2</v>
          </cell>
          <cell r="DF201">
            <v>450</v>
          </cell>
          <cell r="DG201">
            <v>746.1</v>
          </cell>
          <cell r="DH201">
            <v>1189.3</v>
          </cell>
          <cell r="DI201">
            <v>1618.4</v>
          </cell>
          <cell r="DJ201">
            <v>1998.2</v>
          </cell>
          <cell r="DK201">
            <v>2369.5</v>
          </cell>
          <cell r="DL201">
            <v>2830.8</v>
          </cell>
          <cell r="DM201">
            <v>3272.6000000000004</v>
          </cell>
          <cell r="DN201">
            <v>3697.1000000000004</v>
          </cell>
          <cell r="DO201">
            <v>4235.4000000000005</v>
          </cell>
          <cell r="DP201">
            <v>4769.8</v>
          </cell>
          <cell r="DQ201">
            <v>5311.1</v>
          </cell>
          <cell r="DR201">
            <v>528.5</v>
          </cell>
          <cell r="DS201">
            <v>897.5</v>
          </cell>
          <cell r="DT201">
            <v>1370.7</v>
          </cell>
          <cell r="DU201">
            <v>1875.4</v>
          </cell>
          <cell r="DV201">
            <v>2279.6</v>
          </cell>
          <cell r="DW201">
            <v>2706.6</v>
          </cell>
          <cell r="DX201">
            <v>3196.1</v>
          </cell>
          <cell r="DY201">
            <v>3640.7999999999997</v>
          </cell>
          <cell r="DZ201">
            <v>3984.2</v>
          </cell>
          <cell r="EA201">
            <v>4374.2</v>
          </cell>
          <cell r="EB201">
            <v>4728.2</v>
          </cell>
          <cell r="EC201">
            <v>5038.8523999999998</v>
          </cell>
          <cell r="ED201">
            <v>335.6</v>
          </cell>
          <cell r="EE201">
            <v>599.5</v>
          </cell>
          <cell r="EF201">
            <v>857.6</v>
          </cell>
          <cell r="EH201" t="str">
            <v xml:space="preserve"> (*al 31/03)</v>
          </cell>
        </row>
        <row r="202">
          <cell r="K202">
            <v>-1094.9999999999998</v>
          </cell>
          <cell r="L202">
            <v>-1282.4000000000001</v>
          </cell>
          <cell r="M202">
            <v>-2494.9926546823258</v>
          </cell>
          <cell r="BV202">
            <v>-3.2000000000000455</v>
          </cell>
          <cell r="BW202">
            <v>126.89999999999998</v>
          </cell>
          <cell r="BX202">
            <v>237.09999999999991</v>
          </cell>
          <cell r="BY202">
            <v>362.39999999999986</v>
          </cell>
          <cell r="BZ202">
            <v>415.59999999999991</v>
          </cell>
          <cell r="CA202">
            <v>336.69999999999993</v>
          </cell>
          <cell r="CB202">
            <v>349.89999999999986</v>
          </cell>
          <cell r="CC202">
            <v>341.29999999999995</v>
          </cell>
          <cell r="CD202">
            <v>334</v>
          </cell>
          <cell r="CE202">
            <v>330.80000000000007</v>
          </cell>
          <cell r="CF202">
            <v>450</v>
          </cell>
          <cell r="CG202">
            <v>731.99999999999989</v>
          </cell>
          <cell r="CH202">
            <v>241.5</v>
          </cell>
          <cell r="CI202">
            <v>447.49999999999989</v>
          </cell>
          <cell r="CJ202">
            <v>949.30000000000007</v>
          </cell>
          <cell r="CK202">
            <v>1284.3000000000002</v>
          </cell>
          <cell r="CL202">
            <v>1562.0000000000002</v>
          </cell>
          <cell r="CM202">
            <v>1503.0000000000002</v>
          </cell>
          <cell r="CN202">
            <v>1505.5000000000002</v>
          </cell>
          <cell r="CO202">
            <v>1419.0000000000002</v>
          </cell>
          <cell r="CP202">
            <v>1391.7000000000003</v>
          </cell>
          <cell r="CQ202">
            <v>1249.5000000000005</v>
          </cell>
          <cell r="CR202">
            <v>1307.9000000000003</v>
          </cell>
          <cell r="CS202">
            <v>1369.1000000000001</v>
          </cell>
          <cell r="CT202">
            <v>-100.20000000000005</v>
          </cell>
          <cell r="CU202">
            <v>-12.299999999999955</v>
          </cell>
          <cell r="CV202">
            <v>225.90000000000009</v>
          </cell>
          <cell r="CW202">
            <v>471.60000000000014</v>
          </cell>
          <cell r="CX202">
            <v>580.30000000000018</v>
          </cell>
          <cell r="CY202">
            <v>598.90000000000009</v>
          </cell>
          <cell r="CZ202">
            <v>474.5</v>
          </cell>
          <cell r="DA202">
            <v>151.59999999999991</v>
          </cell>
          <cell r="DB202">
            <v>-59.400000000000091</v>
          </cell>
          <cell r="DC202">
            <v>-600.40000000000009</v>
          </cell>
          <cell r="DD202">
            <v>-877.8</v>
          </cell>
          <cell r="DE202">
            <v>-1094.9999999999998</v>
          </cell>
          <cell r="DF202">
            <v>84.899999999999864</v>
          </cell>
          <cell r="DG202">
            <v>364.89999999999986</v>
          </cell>
          <cell r="DH202">
            <v>643.09999999999991</v>
          </cell>
          <cell r="DI202">
            <v>811.19999999999982</v>
          </cell>
          <cell r="DJ202">
            <v>761.49999999999977</v>
          </cell>
          <cell r="DK202">
            <v>803.19999999999982</v>
          </cell>
          <cell r="DL202">
            <v>645.39999999999964</v>
          </cell>
          <cell r="DM202">
            <v>340.39999999999964</v>
          </cell>
          <cell r="DN202">
            <v>58.2999999999995</v>
          </cell>
          <cell r="DO202">
            <v>-304.80000000000041</v>
          </cell>
          <cell r="DP202">
            <v>-775.70000000000027</v>
          </cell>
          <cell r="DQ202">
            <v>-1282.4000000000001</v>
          </cell>
          <cell r="DR202">
            <v>-431.29999999999995</v>
          </cell>
          <cell r="DS202">
            <v>-552.40000000000009</v>
          </cell>
          <cell r="DT202">
            <v>-572.79999999999995</v>
          </cell>
          <cell r="DU202">
            <v>-649.79999999999995</v>
          </cell>
          <cell r="DV202">
            <v>-876.49999999999977</v>
          </cell>
          <cell r="DW202">
            <v>-1100.5999999999997</v>
          </cell>
          <cell r="DX202">
            <v>-1591.2999999999995</v>
          </cell>
          <cell r="DY202">
            <v>-1966.8999999999994</v>
          </cell>
          <cell r="DZ202">
            <v>-2171.7999999999993</v>
          </cell>
          <cell r="EA202">
            <v>-2430.6999999999989</v>
          </cell>
          <cell r="EB202">
            <v>-2565.3999999999987</v>
          </cell>
          <cell r="EC202">
            <v>-2494.9926546823258</v>
          </cell>
          <cell r="ED202">
            <v>50.899999999999864</v>
          </cell>
          <cell r="EE202">
            <v>224.79999999999973</v>
          </cell>
          <cell r="EF202">
            <v>638.39999999999986</v>
          </cell>
          <cell r="EH202" t="str">
            <v xml:space="preserve"> (*al 31/03)</v>
          </cell>
        </row>
        <row r="203">
          <cell r="K203">
            <v>1180.8</v>
          </cell>
          <cell r="L203">
            <v>3179.5</v>
          </cell>
          <cell r="M203">
            <v>-2066.1000000000004</v>
          </cell>
          <cell r="BV203">
            <v>301.2</v>
          </cell>
          <cell r="BW203">
            <v>333.5</v>
          </cell>
          <cell r="BX203">
            <v>405</v>
          </cell>
          <cell r="BY203">
            <v>324.39999999999998</v>
          </cell>
          <cell r="BZ203">
            <v>431.59999999999997</v>
          </cell>
          <cell r="CA203">
            <v>751.8</v>
          </cell>
          <cell r="CB203">
            <v>687.8</v>
          </cell>
          <cell r="CC203">
            <v>707.9</v>
          </cell>
          <cell r="CD203">
            <v>1159.0999999999999</v>
          </cell>
          <cell r="CE203">
            <v>1373.6999999999998</v>
          </cell>
          <cell r="CF203">
            <v>2449.5</v>
          </cell>
          <cell r="CG203">
            <v>3194.3</v>
          </cell>
          <cell r="CH203">
            <v>-145.4</v>
          </cell>
          <cell r="CI203">
            <v>73</v>
          </cell>
          <cell r="CJ203">
            <v>29.200000000000003</v>
          </cell>
          <cell r="CK203">
            <v>326.8</v>
          </cell>
          <cell r="CL203">
            <v>489.8</v>
          </cell>
          <cell r="CM203">
            <v>884.7</v>
          </cell>
          <cell r="CN203">
            <v>866.2</v>
          </cell>
          <cell r="CO203">
            <v>1209.4000000000001</v>
          </cell>
          <cell r="CP203">
            <v>959.90000000000009</v>
          </cell>
          <cell r="CQ203">
            <v>306.80000000000007</v>
          </cell>
          <cell r="CR203">
            <v>433.70000000000005</v>
          </cell>
          <cell r="CS203">
            <v>1060.8000000000002</v>
          </cell>
          <cell r="CT203">
            <v>-823.6</v>
          </cell>
          <cell r="CU203">
            <v>-1048.4000000000001</v>
          </cell>
          <cell r="CV203">
            <v>-400.20000000000005</v>
          </cell>
          <cell r="CW203">
            <v>-241.30000000000004</v>
          </cell>
          <cell r="CX203">
            <v>37.19999999999996</v>
          </cell>
          <cell r="CY203">
            <v>406.79999999999995</v>
          </cell>
          <cell r="CZ203">
            <v>698.3</v>
          </cell>
          <cell r="DA203">
            <v>593.09999999999991</v>
          </cell>
          <cell r="DB203">
            <v>865.09999999999991</v>
          </cell>
          <cell r="DC203">
            <v>790.69999999999993</v>
          </cell>
          <cell r="DD203">
            <v>861.6</v>
          </cell>
          <cell r="DE203">
            <v>1180.8</v>
          </cell>
          <cell r="DF203">
            <v>697.7</v>
          </cell>
          <cell r="DG203">
            <v>1378.7</v>
          </cell>
          <cell r="DH203">
            <v>1786.7</v>
          </cell>
          <cell r="DI203">
            <v>1907.6000000000001</v>
          </cell>
          <cell r="DJ203">
            <v>2145.4</v>
          </cell>
          <cell r="DK203">
            <v>2695.2</v>
          </cell>
          <cell r="DL203">
            <v>2828.5</v>
          </cell>
          <cell r="DM203">
            <v>3298</v>
          </cell>
          <cell r="DN203">
            <v>3324.5</v>
          </cell>
          <cell r="DO203">
            <v>4001.8</v>
          </cell>
          <cell r="DP203">
            <v>4023.5</v>
          </cell>
          <cell r="DQ203">
            <v>3179.5</v>
          </cell>
          <cell r="DR203">
            <v>-943.9</v>
          </cell>
          <cell r="DS203">
            <v>-718.4</v>
          </cell>
          <cell r="DT203">
            <v>-765</v>
          </cell>
          <cell r="DU203">
            <v>-865.7</v>
          </cell>
          <cell r="DV203">
            <v>-890.40000000000009</v>
          </cell>
          <cell r="DW203">
            <v>-2160.1999999999998</v>
          </cell>
          <cell r="DX203">
            <v>-2855.5</v>
          </cell>
          <cell r="DY203">
            <v>-2794.4</v>
          </cell>
          <cell r="DZ203">
            <v>-2674.5</v>
          </cell>
          <cell r="EA203">
            <v>-2636.3</v>
          </cell>
          <cell r="EB203">
            <v>-2425.7000000000003</v>
          </cell>
          <cell r="EC203">
            <v>-2066.1000000000004</v>
          </cell>
          <cell r="ED203">
            <v>-463</v>
          </cell>
          <cell r="EE203">
            <v>-729.9</v>
          </cell>
          <cell r="EF203">
            <v>-805.4</v>
          </cell>
          <cell r="EG203">
            <v>-234.69999999999993</v>
          </cell>
          <cell r="EH203" t="str">
            <v>(*al 12/04)</v>
          </cell>
        </row>
        <row r="205">
          <cell r="K205" t="str">
            <v>.</v>
          </cell>
          <cell r="BV205" t="str">
            <v>.</v>
          </cell>
          <cell r="BW205" t="str">
            <v>.</v>
          </cell>
          <cell r="BX205" t="str">
            <v>.</v>
          </cell>
          <cell r="BY205" t="str">
            <v>.</v>
          </cell>
          <cell r="BZ205" t="str">
            <v>.</v>
          </cell>
          <cell r="CA205" t="str">
            <v>.</v>
          </cell>
          <cell r="CB205" t="str">
            <v>.</v>
          </cell>
          <cell r="CC205" t="str">
            <v>.</v>
          </cell>
          <cell r="CD205" t="str">
            <v>.</v>
          </cell>
          <cell r="CE205" t="str">
            <v>.</v>
          </cell>
          <cell r="CF205" t="str">
            <v>.</v>
          </cell>
          <cell r="CG205" t="str">
            <v>.</v>
          </cell>
          <cell r="CH205" t="str">
            <v>.</v>
          </cell>
          <cell r="CI205" t="str">
            <v>.</v>
          </cell>
          <cell r="CJ205" t="str">
            <v>.</v>
          </cell>
          <cell r="CK205" t="str">
            <v>.</v>
          </cell>
          <cell r="CL205" t="str">
            <v>.</v>
          </cell>
          <cell r="CM205" t="str">
            <v>.</v>
          </cell>
          <cell r="CN205" t="str">
            <v>.</v>
          </cell>
          <cell r="CO205" t="str">
            <v>.</v>
          </cell>
          <cell r="CP205" t="str">
            <v>.</v>
          </cell>
          <cell r="CQ205" t="str">
            <v>.</v>
          </cell>
          <cell r="CR205" t="str">
            <v>.</v>
          </cell>
          <cell r="CS205" t="str">
            <v>.</v>
          </cell>
          <cell r="CT205" t="str">
            <v>.</v>
          </cell>
          <cell r="CU205" t="str">
            <v>.</v>
          </cell>
          <cell r="CV205" t="str">
            <v>.</v>
          </cell>
          <cell r="CW205" t="str">
            <v>.</v>
          </cell>
          <cell r="CX205" t="str">
            <v>.</v>
          </cell>
          <cell r="CY205" t="str">
            <v>.</v>
          </cell>
          <cell r="CZ205" t="str">
            <v>.</v>
          </cell>
          <cell r="DA205" t="str">
            <v>.</v>
          </cell>
          <cell r="DB205" t="str">
            <v>.</v>
          </cell>
          <cell r="DC205" t="str">
            <v>.</v>
          </cell>
          <cell r="DD205" t="str">
            <v>.</v>
          </cell>
          <cell r="DE205" t="str">
            <v>.</v>
          </cell>
          <cell r="DF205" t="str">
            <v>.</v>
          </cell>
          <cell r="DG205" t="str">
            <v>.</v>
          </cell>
          <cell r="DH205" t="str">
            <v>.</v>
          </cell>
          <cell r="DI205" t="str">
            <v>.</v>
          </cell>
          <cell r="DJ205" t="str">
            <v>.</v>
          </cell>
          <cell r="DK205" t="str">
            <v>.</v>
          </cell>
          <cell r="DL205" t="str">
            <v>.</v>
          </cell>
          <cell r="DM205" t="str">
            <v>.</v>
          </cell>
        </row>
        <row r="206">
          <cell r="K206" t="str">
            <v>--</v>
          </cell>
          <cell r="L206" t="str">
            <v>--</v>
          </cell>
          <cell r="M206" t="str">
            <v>--</v>
          </cell>
          <cell r="BV206">
            <v>0.1183007455338303</v>
          </cell>
          <cell r="BW206">
            <v>3.1065088757396442E-2</v>
          </cell>
          <cell r="BX206">
            <v>1.8053300219696089E-2</v>
          </cell>
          <cell r="BY206">
            <v>-3.6543422184006635E-3</v>
          </cell>
          <cell r="BZ206">
            <v>0.46692319076513233</v>
          </cell>
          <cell r="CA206">
            <v>9.8539176626825986E-2</v>
          </cell>
          <cell r="CB206">
            <v>0.30353970206368719</v>
          </cell>
          <cell r="CC206">
            <v>0.34638748869070701</v>
          </cell>
          <cell r="CD206">
            <v>0.32999725802029078</v>
          </cell>
          <cell r="CE206">
            <v>0.3835072762016758</v>
          </cell>
          <cell r="CF206">
            <v>0.6210696444313839</v>
          </cell>
          <cell r="CG206">
            <v>0.64457912457912436</v>
          </cell>
          <cell r="CH206">
            <v>0.62729559748427688</v>
          </cell>
          <cell r="CI206">
            <v>0.60310421286031013</v>
          </cell>
          <cell r="CJ206">
            <v>0.51050853818727737</v>
          </cell>
          <cell r="CK206">
            <v>0.43678532901833877</v>
          </cell>
          <cell r="CL206">
            <v>0.51977401129943512</v>
          </cell>
          <cell r="CM206">
            <v>0.40171663442940031</v>
          </cell>
          <cell r="CN206">
            <v>0.43405326064164407</v>
          </cell>
          <cell r="CO206">
            <v>0.31045406546990484</v>
          </cell>
          <cell r="CP206">
            <v>0.21430780331924537</v>
          </cell>
          <cell r="CQ206">
            <v>0.42732681682957918</v>
          </cell>
          <cell r="CR206">
            <v>0.22115471766518624</v>
          </cell>
          <cell r="CS206">
            <v>5.814429612644334E-2</v>
          </cell>
          <cell r="CT206">
            <v>-2.7131483342351492E-2</v>
          </cell>
          <cell r="CU206">
            <v>3.4903587991213181E-2</v>
          </cell>
          <cell r="CV206">
            <v>-7.1867817876886786E-2</v>
          </cell>
          <cell r="CW206">
            <v>0.16472708161273353</v>
          </cell>
          <cell r="CX206">
            <v>-4.1157727031333469E-3</v>
          </cell>
          <cell r="CY206">
            <v>7.5032341526519941E-2</v>
          </cell>
          <cell r="CZ206">
            <v>1.5206901593800337E-2</v>
          </cell>
          <cell r="DA206">
            <v>-0.17734964471467285</v>
          </cell>
          <cell r="DB206">
            <v>-0.11544991511035652</v>
          </cell>
          <cell r="DC206">
            <v>-0.12527914247431904</v>
          </cell>
          <cell r="DD206">
            <v>-0.14985526608773092</v>
          </cell>
          <cell r="DE206">
            <v>-6.5165234888940327E-2</v>
          </cell>
          <cell r="DF206">
            <v>0.21134593993325912</v>
          </cell>
          <cell r="DG206">
            <v>0.14143081761006293</v>
          </cell>
          <cell r="DH206">
            <v>0.11531254182840311</v>
          </cell>
          <cell r="DI206">
            <v>5.2343196029136951E-2</v>
          </cell>
          <cell r="DJ206">
            <v>-0.10931875749900011</v>
          </cell>
          <cell r="DK206">
            <v>0.12699558764540719</v>
          </cell>
          <cell r="DL206">
            <v>2.4125018003744891E-2</v>
          </cell>
          <cell r="DM206">
            <v>0.15022261798753345</v>
          </cell>
          <cell r="DN206">
            <v>0.23042226487523987</v>
          </cell>
          <cell r="DO206">
            <v>0.29691090119989805</v>
          </cell>
          <cell r="DP206">
            <v>2.9945870438274902E-2</v>
          </cell>
          <cell r="DQ206">
            <v>9.5206556834175338E-3</v>
          </cell>
          <cell r="DR206">
            <v>-0.16640430276793905</v>
          </cell>
          <cell r="DS206">
            <v>-0.16433638680349894</v>
          </cell>
          <cell r="DT206">
            <v>-6.6186618661866148E-2</v>
          </cell>
          <cell r="DU206">
            <v>-4.422664624808581E-2</v>
          </cell>
          <cell r="DV206">
            <v>-0.11921867983834755</v>
          </cell>
          <cell r="DW206">
            <v>-0.10841400911161725</v>
          </cell>
          <cell r="DX206">
            <v>-0.14464524295056591</v>
          </cell>
          <cell r="DY206">
            <v>-0.14105442440195093</v>
          </cell>
          <cell r="DZ206">
            <v>-0.14211059979720753</v>
          </cell>
          <cell r="EA206">
            <v>-0.26299212598425192</v>
          </cell>
          <cell r="EB206">
            <v>-4.6622022548105435E-2</v>
          </cell>
          <cell r="EC206">
            <v>-2.2880104969657311E-2</v>
          </cell>
          <cell r="ED206">
            <v>3.3047446691318871E-3</v>
          </cell>
          <cell r="EE206">
            <v>-3.2720679139536801E-2</v>
          </cell>
          <cell r="EF206">
            <v>-4.1961187508032349E-2</v>
          </cell>
        </row>
        <row r="207">
          <cell r="K207" t="str">
            <v>--</v>
          </cell>
          <cell r="L207" t="str">
            <v>--</v>
          </cell>
          <cell r="M207" t="str">
            <v>--</v>
          </cell>
          <cell r="BV207">
            <v>0.10146750524109005</v>
          </cell>
          <cell r="BW207">
            <v>-0.22451117318435754</v>
          </cell>
          <cell r="BX207">
            <v>-8.8797412525727815E-2</v>
          </cell>
          <cell r="BY207">
            <v>-0.288322225441901</v>
          </cell>
          <cell r="BZ207">
            <v>0.50197802197802188</v>
          </cell>
          <cell r="CA207">
            <v>3.4532374100719521E-2</v>
          </cell>
          <cell r="CB207">
            <v>0.6502525252525253</v>
          </cell>
          <cell r="CC207">
            <v>0.48274647887323963</v>
          </cell>
          <cell r="CD207">
            <v>0.37803138373751777</v>
          </cell>
          <cell r="CE207">
            <v>0.64888337468982615</v>
          </cell>
          <cell r="CF207">
            <v>0.83184466019417469</v>
          </cell>
          <cell r="CG207">
            <v>1.1758336942399303</v>
          </cell>
          <cell r="CH207">
            <v>0.93604872478111933</v>
          </cell>
          <cell r="CI207">
            <v>0.90364700585321933</v>
          </cell>
          <cell r="CJ207">
            <v>0.78960955146821576</v>
          </cell>
          <cell r="CK207">
            <v>0.74267100977198708</v>
          </cell>
          <cell r="CL207">
            <v>0.65905765291191098</v>
          </cell>
          <cell r="CM207">
            <v>0.45305980528511802</v>
          </cell>
          <cell r="CN207">
            <v>0.41902575873501635</v>
          </cell>
          <cell r="CO207">
            <v>0.57349798147708375</v>
          </cell>
          <cell r="CP207">
            <v>0.34575569358178071</v>
          </cell>
          <cell r="CQ207">
            <v>0.45748683220466524</v>
          </cell>
          <cell r="CR207">
            <v>0.40576637693449236</v>
          </cell>
          <cell r="CS207">
            <v>0.20441878980891737</v>
          </cell>
          <cell r="CT207">
            <v>-5.642941407786084E-2</v>
          </cell>
          <cell r="CU207">
            <v>0.21097445600756859</v>
          </cell>
          <cell r="CV207">
            <v>-5.5174900829426665E-2</v>
          </cell>
          <cell r="CW207">
            <v>0.19719626168224291</v>
          </cell>
          <cell r="CX207">
            <v>3.2986417357558695E-2</v>
          </cell>
          <cell r="CY207">
            <v>0.28619286910744202</v>
          </cell>
          <cell r="CZ207">
            <v>4.2235801581596011E-2</v>
          </cell>
          <cell r="DA207">
            <v>-0.37352852399637793</v>
          </cell>
          <cell r="DB207">
            <v>-0.17826923076923074</v>
          </cell>
          <cell r="DC207">
            <v>-0.17415246945448293</v>
          </cell>
          <cell r="DD207">
            <v>-0.29181118986578192</v>
          </cell>
          <cell r="DE207">
            <v>-0.16476615435465214</v>
          </cell>
          <cell r="DF207">
            <v>0.26755574077932898</v>
          </cell>
          <cell r="DG207">
            <v>0.15273437500000009</v>
          </cell>
          <cell r="DH207">
            <v>0.27385496183206115</v>
          </cell>
          <cell r="DI207">
            <v>0.23575331772053087</v>
          </cell>
          <cell r="DJ207">
            <v>-2.5785519125683054E-2</v>
          </cell>
          <cell r="DK207">
            <v>0.20725581395348835</v>
          </cell>
          <cell r="DL207">
            <v>4.3628211760648572E-2</v>
          </cell>
          <cell r="DM207">
            <v>0.3464225487834256</v>
          </cell>
          <cell r="DN207">
            <v>0.36133863795927934</v>
          </cell>
          <cell r="DO207">
            <v>0.34215461554490534</v>
          </cell>
          <cell r="DP207">
            <v>0.174190800681431</v>
          </cell>
          <cell r="DQ207">
            <v>-1.8203403244954508E-2</v>
          </cell>
          <cell r="DR207">
            <v>-0.21140884432023666</v>
          </cell>
          <cell r="DS207">
            <v>-0.22212809217214502</v>
          </cell>
          <cell r="DT207">
            <v>-0.23565543071161055</v>
          </cell>
          <cell r="DU207">
            <v>-0.27037271004421992</v>
          </cell>
          <cell r="DV207">
            <v>-0.28326029798422436</v>
          </cell>
          <cell r="DW207">
            <v>-0.22900292803205424</v>
          </cell>
          <cell r="DX207">
            <v>-0.1984467944481163</v>
          </cell>
          <cell r="DY207">
            <v>-0.23295759527643589</v>
          </cell>
          <cell r="DZ207">
            <v>-0.26061543751074434</v>
          </cell>
          <cell r="EA207">
            <v>-0.36609222170470423</v>
          </cell>
          <cell r="EB207">
            <v>-0.17645992020311929</v>
          </cell>
          <cell r="EC207">
            <v>-0.1233373639661427</v>
          </cell>
          <cell r="ED207">
            <v>-6.6499895768188377E-2</v>
          </cell>
          <cell r="EE207">
            <v>-0.12197778261816594</v>
          </cell>
          <cell r="EF207">
            <v>-0.19149353194825558</v>
          </cell>
        </row>
        <row r="208">
          <cell r="K208" t="str">
            <v>--</v>
          </cell>
          <cell r="L208" t="str">
            <v>--</v>
          </cell>
          <cell r="M208" t="str">
            <v>--</v>
          </cell>
          <cell r="BV208">
            <v>0.12679932260795934</v>
          </cell>
          <cell r="BW208">
            <v>0.19116360454943115</v>
          </cell>
          <cell r="BX208">
            <v>6.9468024900962044E-2</v>
          </cell>
          <cell r="BY208">
            <v>0.16418930463010417</v>
          </cell>
          <cell r="BZ208">
            <v>0.44912985274431039</v>
          </cell>
          <cell r="CA208">
            <v>0.13600000000000012</v>
          </cell>
          <cell r="CB208">
            <v>0.13681441003845363</v>
          </cell>
          <cell r="CC208">
            <v>0.26730651419236251</v>
          </cell>
          <cell r="CD208">
            <v>0.30000000000000004</v>
          </cell>
          <cell r="CE208">
            <v>0.23717217787913358</v>
          </cell>
          <cell r="CF208">
            <v>0.49279130229260182</v>
          </cell>
          <cell r="CG208">
            <v>0.4048084440969506</v>
          </cell>
          <cell r="CH208">
            <v>0.4749201578057487</v>
          </cell>
          <cell r="CI208">
            <v>0.48053617333822984</v>
          </cell>
          <cell r="CJ208">
            <v>0.3960841381135074</v>
          </cell>
          <cell r="CK208">
            <v>0.32653360727913139</v>
          </cell>
          <cell r="CL208">
            <v>0.44649730561970769</v>
          </cell>
          <cell r="CM208">
            <v>0.37435137138621188</v>
          </cell>
          <cell r="CN208">
            <v>0.44454335054299454</v>
          </cell>
          <cell r="CO208">
            <v>0.13196906219787286</v>
          </cell>
          <cell r="CP208">
            <v>0.1272914168237107</v>
          </cell>
          <cell r="CQ208">
            <v>0.40516129032258075</v>
          </cell>
          <cell r="CR208">
            <v>8.3280557314756143E-2</v>
          </cell>
          <cell r="CS208">
            <v>-4.4107416168081337E-2</v>
          </cell>
          <cell r="CT208">
            <v>-8.1518277926380112E-3</v>
          </cell>
          <cell r="CU208">
            <v>-5.7422795485551181E-2</v>
          </cell>
          <cell r="CV208">
            <v>-8.0640576139486497E-2</v>
          </cell>
          <cell r="CW208">
            <v>0.14935280451377353</v>
          </cell>
          <cell r="CX208">
            <v>-2.6503459286854825E-2</v>
          </cell>
          <cell r="CY208">
            <v>-4.3959007551240603E-2</v>
          </cell>
          <cell r="CZ208">
            <v>-3.3275819571112475E-3</v>
          </cell>
          <cell r="DA208">
            <v>7.686832740213756E-3</v>
          </cell>
          <cell r="DB208">
            <v>-6.5805471124619985E-2</v>
          </cell>
          <cell r="DC208">
            <v>-8.8023088023088225E-2</v>
          </cell>
          <cell r="DD208">
            <v>-1.2277111955568354E-2</v>
          </cell>
          <cell r="DE208">
            <v>2.2561863173217178E-2</v>
          </cell>
          <cell r="DF208">
            <v>0.17670476435084126</v>
          </cell>
          <cell r="DG208">
            <v>0.13381578947368422</v>
          </cell>
          <cell r="DH208">
            <v>2.9684601113172393E-2</v>
          </cell>
          <cell r="DI208">
            <v>-3.8117239387814195E-2</v>
          </cell>
          <cell r="DJ208">
            <v>-0.17362781543844308</v>
          </cell>
          <cell r="DK208">
            <v>6.6149506346967479E-2</v>
          </cell>
          <cell r="DL208">
            <v>1.1128972424879535E-2</v>
          </cell>
          <cell r="DM208">
            <v>3.7152140132787226E-2</v>
          </cell>
          <cell r="DN208">
            <v>0.14071904994306172</v>
          </cell>
          <cell r="DO208">
            <v>0.26567894131185277</v>
          </cell>
          <cell r="DP208">
            <v>-7.0287067179638951E-2</v>
          </cell>
          <cell r="DQ208">
            <v>2.2064056939501642E-2</v>
          </cell>
          <cell r="DR208">
            <v>-0.13652733820801033</v>
          </cell>
          <cell r="DS208">
            <v>-0.12475339445282596</v>
          </cell>
          <cell r="DT208">
            <v>4.7047047047046986E-2</v>
          </cell>
          <cell r="DU208">
            <v>9.9069348543980862E-2</v>
          </cell>
          <cell r="DV208">
            <v>1.6141836464673487E-2</v>
          </cell>
          <cell r="DW208">
            <v>-4.8948273581160828E-3</v>
          </cell>
          <cell r="DX208">
            <v>-0.1056622233092821</v>
          </cell>
          <cell r="DY208">
            <v>-7.2732225551620955E-2</v>
          </cell>
          <cell r="DZ208">
            <v>-4.4780376497432939E-2</v>
          </cell>
          <cell r="EA208">
            <v>-0.18752130923968624</v>
          </cell>
          <cell r="EB208">
            <v>6.7324526500079473E-2</v>
          </cell>
          <cell r="EC208">
            <v>5.3621169916434619E-2</v>
          </cell>
          <cell r="ED208">
            <v>4.5626895854398164E-2</v>
          </cell>
          <cell r="EE208">
            <v>2.1612304428533458E-2</v>
          </cell>
          <cell r="EF208">
            <v>3.0975143403441763E-2</v>
          </cell>
        </row>
        <row r="209">
          <cell r="K209" t="str">
            <v>--</v>
          </cell>
          <cell r="L209" t="str">
            <v>--</v>
          </cell>
          <cell r="M209" t="str">
            <v>--</v>
          </cell>
          <cell r="BV209">
            <v>-4.4872561924135468E-2</v>
          </cell>
          <cell r="BW209">
            <v>-0.17217165149544855</v>
          </cell>
          <cell r="BX209">
            <v>9.3614099336232659E-2</v>
          </cell>
          <cell r="BY209">
            <v>-2.5999271048475214E-2</v>
          </cell>
          <cell r="BZ209">
            <v>0.18824423612870533</v>
          </cell>
          <cell r="CA209">
            <v>5.2992446252178915E-2</v>
          </cell>
          <cell r="CB209">
            <v>1.4999460451062818E-2</v>
          </cell>
          <cell r="CC209">
            <v>0.19515248065543922</v>
          </cell>
          <cell r="CD209">
            <v>0.14275692739389689</v>
          </cell>
          <cell r="CE209">
            <v>0.12777645091951273</v>
          </cell>
          <cell r="CF209">
            <v>0.14884426803642303</v>
          </cell>
          <cell r="CG209">
            <v>7.3870783304745613E-2</v>
          </cell>
          <cell r="CH209">
            <v>0.31821598596842904</v>
          </cell>
          <cell r="CI209">
            <v>0.60713163682060944</v>
          </cell>
          <cell r="CJ209">
            <v>0.15958560066973626</v>
          </cell>
          <cell r="CK209">
            <v>0.24348259947611317</v>
          </cell>
          <cell r="CL209">
            <v>0.30991471215351818</v>
          </cell>
          <cell r="CM209">
            <v>0.34477430747158144</v>
          </cell>
          <cell r="CN209">
            <v>0.45152030618753969</v>
          </cell>
          <cell r="CO209">
            <v>0.38208131010187563</v>
          </cell>
          <cell r="CP209">
            <v>0.23316963372211985</v>
          </cell>
          <cell r="CQ209">
            <v>0.57306226175349417</v>
          </cell>
          <cell r="CR209">
            <v>0.30972462148155677</v>
          </cell>
          <cell r="CS209">
            <v>0.31072303269087431</v>
          </cell>
          <cell r="CT209">
            <v>0.29138946968256985</v>
          </cell>
          <cell r="CU209">
            <v>0.15736487146906453</v>
          </cell>
          <cell r="CV209">
            <v>0.13347170832957334</v>
          </cell>
          <cell r="CW209">
            <v>0.30965994583207945</v>
          </cell>
          <cell r="CX209">
            <v>0.13249776186213058</v>
          </cell>
          <cell r="CY209">
            <v>7.7144029544522486E-3</v>
          </cell>
          <cell r="CZ209">
            <v>0.10818135208379109</v>
          </cell>
          <cell r="DA209">
            <v>-3.9267015706805353E-3</v>
          </cell>
          <cell r="DB209">
            <v>3.9575209491413021E-2</v>
          </cell>
          <cell r="DC209">
            <v>0.15515616585891223</v>
          </cell>
          <cell r="DD209">
            <v>0.10388703545659084</v>
          </cell>
          <cell r="DE209">
            <v>0.1577707368592085</v>
          </cell>
          <cell r="DF209">
            <v>5.9537827494848372E-2</v>
          </cell>
          <cell r="DG209">
            <v>-1.0303183852715003E-2</v>
          </cell>
          <cell r="DH209">
            <v>0.10533439490445851</v>
          </cell>
          <cell r="DI209">
            <v>0.12162990196078449</v>
          </cell>
          <cell r="DJ209">
            <v>-4.0244340639596921E-3</v>
          </cell>
          <cell r="DK209">
            <v>0.11010668621223219</v>
          </cell>
          <cell r="DL209">
            <v>4.4216787838730953E-2</v>
          </cell>
          <cell r="DM209">
            <v>0.10429490282868792</v>
          </cell>
          <cell r="DN209">
            <v>0.2483639265762172</v>
          </cell>
          <cell r="DO209">
            <v>9.964454285880775E-2</v>
          </cell>
          <cell r="DP209">
            <v>0.16010683159966255</v>
          </cell>
          <cell r="DQ209">
            <v>0.21121324819310927</v>
          </cell>
          <cell r="DR209">
            <v>0.18232965201083551</v>
          </cell>
          <cell r="DS209">
            <v>0.13866370850755172</v>
          </cell>
          <cell r="DT209">
            <v>0.13563350860764967</v>
          </cell>
          <cell r="DU209">
            <v>0.11806883365200749</v>
          </cell>
          <cell r="DV209">
            <v>1.2771484234071595E-2</v>
          </cell>
          <cell r="DW209">
            <v>8.3266084659966211E-2</v>
          </cell>
          <cell r="DX209">
            <v>8.0511424773719753E-2</v>
          </cell>
          <cell r="DY209">
            <v>-6.9894156698190102E-2</v>
          </cell>
          <cell r="DZ209">
            <v>-0.16583557089886214</v>
          </cell>
          <cell r="EA209">
            <v>-0.26760638016003391</v>
          </cell>
          <cell r="EB209">
            <v>-0.23700472555434382</v>
          </cell>
          <cell r="EC209">
            <v>-0.35050538515594276</v>
          </cell>
          <cell r="ED209">
            <v>-0.28081306544471862</v>
          </cell>
          <cell r="EE209">
            <v>-0.25082434052757796</v>
          </cell>
          <cell r="EF209">
            <v>-0.3166941519725992</v>
          </cell>
        </row>
        <row r="210">
          <cell r="K210" t="str">
            <v>--</v>
          </cell>
          <cell r="L210" t="str">
            <v>--</v>
          </cell>
          <cell r="M210" t="str">
            <v>--</v>
          </cell>
          <cell r="BV210">
            <v>-4.8892786669590071E-2</v>
          </cell>
          <cell r="BW210">
            <v>-0.17158145065398334</v>
          </cell>
          <cell r="BX210">
            <v>8.7467226009438903E-2</v>
          </cell>
          <cell r="BY210">
            <v>-2.644203949570445E-2</v>
          </cell>
          <cell r="BZ210">
            <v>0.18242064876177189</v>
          </cell>
          <cell r="CA210">
            <v>4.4305142371440676E-2</v>
          </cell>
          <cell r="CB210">
            <v>9.7556168703194501E-3</v>
          </cell>
          <cell r="CC210">
            <v>0.17867914716588662</v>
          </cell>
          <cell r="CD210">
            <v>0.13696140275847335</v>
          </cell>
          <cell r="CE210">
            <v>0.125737382564999</v>
          </cell>
          <cell r="CF210">
            <v>0.14395311667554589</v>
          </cell>
          <cell r="CG210">
            <v>6.8229384679782346E-2</v>
          </cell>
          <cell r="CH210">
            <v>0.31558322013139684</v>
          </cell>
          <cell r="CI210">
            <v>0.59064159829338303</v>
          </cell>
          <cell r="CJ210">
            <v>0.15748867003857669</v>
          </cell>
          <cell r="CK210">
            <v>0.24077469821567732</v>
          </cell>
          <cell r="CL210">
            <v>0.31455260754375614</v>
          </cell>
          <cell r="CM210">
            <v>0.34886560400345901</v>
          </cell>
          <cell r="CN210">
            <v>0.44217820070849978</v>
          </cell>
          <cell r="CO210">
            <v>0.39371746469602065</v>
          </cell>
          <cell r="CP210">
            <v>0.23641151252868142</v>
          </cell>
          <cell r="CQ210">
            <v>0.56826783419796212</v>
          </cell>
          <cell r="CR210">
            <v>0.30039120964511934</v>
          </cell>
          <cell r="CS210">
            <v>0.30740595837480389</v>
          </cell>
          <cell r="CT210">
            <v>0.2909584700318455</v>
          </cell>
          <cell r="CU210">
            <v>0.15773325954476669</v>
          </cell>
          <cell r="CV210">
            <v>0.13297783517410777</v>
          </cell>
          <cell r="CW210">
            <v>0.30193035728723538</v>
          </cell>
          <cell r="CX210">
            <v>0.1269354460994665</v>
          </cell>
          <cell r="CY210">
            <v>2.2627830895145529E-3</v>
          </cell>
          <cell r="CZ210">
            <v>0.10644200669427684</v>
          </cell>
          <cell r="DA210">
            <v>-1.2725547771530232E-2</v>
          </cell>
          <cell r="DB210">
            <v>3.0727104884810119E-2</v>
          </cell>
          <cell r="DC210">
            <v>0.14454550857309734</v>
          </cell>
          <cell r="DD210">
            <v>9.927655401435076E-2</v>
          </cell>
          <cell r="DE210">
            <v>0.14798441281979935</v>
          </cell>
          <cell r="DF210">
            <v>5.1577875805904227E-2</v>
          </cell>
          <cell r="DG210">
            <v>-1.3561964146531658E-2</v>
          </cell>
          <cell r="DH210">
            <v>9.8249742609207269E-2</v>
          </cell>
          <cell r="DI210">
            <v>0.12194948921679916</v>
          </cell>
          <cell r="DJ210">
            <v>-7.0357095446700324E-3</v>
          </cell>
          <cell r="DK210">
            <v>0.10678807947019875</v>
          </cell>
          <cell r="DL210">
            <v>4.2260412207204556E-2</v>
          </cell>
          <cell r="DM210">
            <v>0.1045273823265358</v>
          </cell>
          <cell r="DN210">
            <v>0.24601534828807536</v>
          </cell>
          <cell r="DO210">
            <v>0.10466562145212732</v>
          </cell>
          <cell r="DP210">
            <v>0.16374535739884011</v>
          </cell>
          <cell r="DQ210">
            <v>0.21291038443965804</v>
          </cell>
          <cell r="DR210">
            <v>0.18709261051952253</v>
          </cell>
          <cell r="DS210">
            <v>0.14182996207332499</v>
          </cell>
          <cell r="DT210">
            <v>0.14108745145306001</v>
          </cell>
          <cell r="DU210">
            <v>0.11779955738223213</v>
          </cell>
          <cell r="DV210">
            <v>1.6510695187165858E-2</v>
          </cell>
          <cell r="DW210">
            <v>8.5605493982457315E-2</v>
          </cell>
          <cell r="DX210">
            <v>8.4321089074052447E-2</v>
          </cell>
          <cell r="DY210">
            <v>-6.5896423594983711E-2</v>
          </cell>
          <cell r="DZ210">
            <v>-0.16238303920407426</v>
          </cell>
          <cell r="EA210">
            <v>-0.26520824157000922</v>
          </cell>
          <cell r="EB210">
            <v>-0.23521836506159011</v>
          </cell>
          <cell r="EC210">
            <v>-0.34558897813001122</v>
          </cell>
          <cell r="ED210">
            <v>-0.27856909861911494</v>
          </cell>
          <cell r="EE210">
            <v>-0.25070929347449999</v>
          </cell>
          <cell r="EF210">
            <v>-0.31588521800363822</v>
          </cell>
        </row>
        <row r="211">
          <cell r="K211" t="str">
            <v>--</v>
          </cell>
          <cell r="L211" t="str">
            <v>--</v>
          </cell>
          <cell r="M211" t="str">
            <v>--</v>
          </cell>
          <cell r="BV211">
            <v>-9.8631776570409446E-2</v>
          </cell>
          <cell r="BW211">
            <v>-0.10160425499857506</v>
          </cell>
          <cell r="BX211">
            <v>0.11181222478589281</v>
          </cell>
          <cell r="BY211">
            <v>-1.8697625728030909E-2</v>
          </cell>
          <cell r="BZ211">
            <v>0.22596263740422806</v>
          </cell>
          <cell r="CA211">
            <v>8.5395207438086818E-2</v>
          </cell>
          <cell r="CB211">
            <v>4.3561123833427917E-2</v>
          </cell>
          <cell r="CC211">
            <v>-2.4623959093998726E-2</v>
          </cell>
          <cell r="CD211">
            <v>0.11371613651980406</v>
          </cell>
          <cell r="CE211">
            <v>0.1280726820375544</v>
          </cell>
          <cell r="CF211">
            <v>0.15914141844778817</v>
          </cell>
          <cell r="CG211">
            <v>9.6639055911590388E-2</v>
          </cell>
          <cell r="CH211">
            <v>0.43068810831992765</v>
          </cell>
          <cell r="CI211">
            <v>0.37909259033588616</v>
          </cell>
          <cell r="CJ211">
            <v>0.21623588892194912</v>
          </cell>
          <cell r="CK211">
            <v>0.27144398838717088</v>
          </cell>
          <cell r="CL211">
            <v>0.32332252446782195</v>
          </cell>
          <cell r="CM211">
            <v>0.57651274079957648</v>
          </cell>
          <cell r="CN211">
            <v>0.48850659839664412</v>
          </cell>
          <cell r="CO211">
            <v>0.66569198489369308</v>
          </cell>
          <cell r="CP211">
            <v>0.38350193958478984</v>
          </cell>
          <cell r="CQ211">
            <v>0.65602348994882087</v>
          </cell>
          <cell r="CR211">
            <v>0.4110830049314651</v>
          </cell>
          <cell r="CS211">
            <v>0.38535026249809246</v>
          </cell>
          <cell r="CT211">
            <v>0.4462201637773564</v>
          </cell>
          <cell r="CU211">
            <v>0.42719144240324081</v>
          </cell>
          <cell r="CV211">
            <v>0.25552105447086748</v>
          </cell>
          <cell r="CW211">
            <v>0.44791371222568843</v>
          </cell>
          <cell r="CX211">
            <v>0.25319767514046587</v>
          </cell>
          <cell r="CY211">
            <v>8.5837323535771004E-2</v>
          </cell>
          <cell r="CZ211">
            <v>0.15568205000631608</v>
          </cell>
          <cell r="DA211">
            <v>7.790547899182787E-2</v>
          </cell>
          <cell r="DB211">
            <v>0.1097111792495733</v>
          </cell>
          <cell r="DC211">
            <v>6.6011182716270156E-2</v>
          </cell>
          <cell r="DD211">
            <v>2.4118111015563715E-2</v>
          </cell>
          <cell r="DE211">
            <v>7.1286186350257852E-2</v>
          </cell>
          <cell r="DF211">
            <v>-7.8638941398865847E-2</v>
          </cell>
          <cell r="DG211">
            <v>-2.9193899782135047E-2</v>
          </cell>
          <cell r="DH211">
            <v>2.4760383386581486E-2</v>
          </cell>
          <cell r="DI211">
            <v>0.15228837586067234</v>
          </cell>
          <cell r="DJ211">
            <v>1.4687882496940086E-2</v>
          </cell>
          <cell r="DK211">
            <v>4.6235679214402525E-2</v>
          </cell>
          <cell r="DL211">
            <v>0.15220535068691232</v>
          </cell>
          <cell r="DM211">
            <v>0.11535836177474401</v>
          </cell>
          <cell r="DN211">
            <v>0.24518518518518517</v>
          </cell>
          <cell r="DO211">
            <v>0.32228915662650603</v>
          </cell>
          <cell r="DP211">
            <v>0.20210449927431062</v>
          </cell>
          <cell r="DQ211">
            <v>0.38376835236541607</v>
          </cell>
          <cell r="DR211">
            <v>0.49363972096840381</v>
          </cell>
          <cell r="DS211">
            <v>0.39048473967684028</v>
          </cell>
          <cell r="DT211">
            <v>0.20226032735775523</v>
          </cell>
          <cell r="DU211">
            <v>0.19789103690685428</v>
          </cell>
          <cell r="DV211">
            <v>0.15078407720144749</v>
          </cell>
          <cell r="DW211">
            <v>7.508799374266717E-2</v>
          </cell>
          <cell r="DX211">
            <v>6.0558518983369947E-2</v>
          </cell>
          <cell r="DY211">
            <v>-4.0085679314565525E-2</v>
          </cell>
          <cell r="DZ211">
            <v>-0.18054729327781083</v>
          </cell>
          <cell r="EA211">
            <v>-0.31617312072892945</v>
          </cell>
          <cell r="EB211">
            <v>-0.21521279806821614</v>
          </cell>
          <cell r="EC211">
            <v>-0.37714766820512824</v>
          </cell>
          <cell r="ED211">
            <v>-0.31895604395604393</v>
          </cell>
          <cell r="EE211">
            <v>-0.3482892188508715</v>
          </cell>
          <cell r="EF211">
            <v>-0.2560777957860616</v>
          </cell>
        </row>
        <row r="212">
          <cell r="K212" t="str">
            <v>--</v>
          </cell>
          <cell r="L212" t="str">
            <v>--</v>
          </cell>
          <cell r="M212" t="str">
            <v>--</v>
          </cell>
          <cell r="BV212">
            <v>2.6062104852406787E-2</v>
          </cell>
          <cell r="BW212">
            <v>-0.15549198382144036</v>
          </cell>
          <cell r="BX212">
            <v>3.9598750586938625E-2</v>
          </cell>
          <cell r="BY212">
            <v>5.7416776083919041E-2</v>
          </cell>
          <cell r="BZ212">
            <v>0.26584565193863807</v>
          </cell>
          <cell r="CA212">
            <v>-1.4804638915060342E-2</v>
          </cell>
          <cell r="CB212">
            <v>-1.4619676080919741E-2</v>
          </cell>
          <cell r="CC212">
            <v>0.12325208375807417</v>
          </cell>
          <cell r="CD212">
            <v>0.19911816593765819</v>
          </cell>
          <cell r="CE212">
            <v>0.14665493626123371</v>
          </cell>
          <cell r="CF212">
            <v>0.10851024621461569</v>
          </cell>
          <cell r="CG212">
            <v>0.12302297004909835</v>
          </cell>
          <cell r="CH212">
            <v>0.37428538653685517</v>
          </cell>
          <cell r="CI212">
            <v>0.58934659946838241</v>
          </cell>
          <cell r="CJ212">
            <v>0.33820735073729247</v>
          </cell>
          <cell r="CK212">
            <v>0.31349920801185016</v>
          </cell>
          <cell r="CL212">
            <v>0.39974658320226952</v>
          </cell>
          <cell r="CM212">
            <v>0.39944709358732688</v>
          </cell>
          <cell r="CN212">
            <v>0.40990520482690229</v>
          </cell>
          <cell r="CO212">
            <v>0.49992858829433939</v>
          </cell>
          <cell r="CP212">
            <v>0.22748011217168229</v>
          </cell>
          <cell r="CQ212">
            <v>0.44971666659372</v>
          </cell>
          <cell r="CR212">
            <v>0.24615091633971486</v>
          </cell>
          <cell r="CS212">
            <v>0.22543879349154006</v>
          </cell>
          <cell r="CT212">
            <v>0.20249301191132374</v>
          </cell>
          <cell r="CU212">
            <v>0.17552792459930977</v>
          </cell>
          <cell r="CV212">
            <v>5.6652809772298474E-2</v>
          </cell>
          <cell r="CW212">
            <v>0.14253589032950753</v>
          </cell>
          <cell r="CX212">
            <v>7.835570228897426E-2</v>
          </cell>
          <cell r="CY212">
            <v>-6.0381293674477643E-2</v>
          </cell>
          <cell r="CZ212">
            <v>0.10394438611786527</v>
          </cell>
          <cell r="DA212">
            <v>-4.3947486438219663E-2</v>
          </cell>
          <cell r="DB212">
            <v>-2.4850104335488288E-2</v>
          </cell>
          <cell r="DC212">
            <v>0.14918777530168348</v>
          </cell>
          <cell r="DD212">
            <v>8.2166067395479825E-2</v>
          </cell>
          <cell r="DE212">
            <v>0.10570386961000855</v>
          </cell>
          <cell r="DF212">
            <v>2.1174477696213057E-3</v>
          </cell>
          <cell r="DG212">
            <v>-3.9866606033045371E-2</v>
          </cell>
          <cell r="DH212">
            <v>-4.6572551302571652E-3</v>
          </cell>
          <cell r="DI212">
            <v>0.15682793312620236</v>
          </cell>
          <cell r="DJ212">
            <v>-5.2673163023420067E-4</v>
          </cell>
          <cell r="DK212">
            <v>0.13445126515945538</v>
          </cell>
          <cell r="DL212">
            <v>-3.0933967876263235E-3</v>
          </cell>
          <cell r="DM212">
            <v>6.5692503176620454E-2</v>
          </cell>
          <cell r="DN212">
            <v>0.30872065910150748</v>
          </cell>
          <cell r="DO212">
            <v>9.8456685817280398E-2</v>
          </cell>
          <cell r="DP212">
            <v>0.18322634663689663</v>
          </cell>
          <cell r="DQ212">
            <v>0.20420506912442415</v>
          </cell>
          <cell r="DR212">
            <v>0.17861670657839168</v>
          </cell>
          <cell r="DS212">
            <v>9.7095042627091788E-2</v>
          </cell>
          <cell r="DT212">
            <v>0.18452990203246067</v>
          </cell>
          <cell r="DU212">
            <v>0.10986059598414122</v>
          </cell>
          <cell r="DV212">
            <v>2.0948616600790393E-2</v>
          </cell>
          <cell r="DW212">
            <v>5.609080110861786E-2</v>
          </cell>
          <cell r="DX212">
            <v>0.14798902016947135</v>
          </cell>
          <cell r="DY212">
            <v>-7.7739358531060287E-2</v>
          </cell>
          <cell r="DZ212">
            <v>-0.15607554341370677</v>
          </cell>
          <cell r="EA212">
            <v>-0.24684647728438092</v>
          </cell>
          <cell r="EB212">
            <v>-0.18551716004245766</v>
          </cell>
          <cell r="EC212">
            <v>-0.22374335593996653</v>
          </cell>
          <cell r="ED212">
            <v>-0.18298075773873568</v>
          </cell>
          <cell r="EE212">
            <v>-0.20261908188228506</v>
          </cell>
          <cell r="EF212">
            <v>-0.21429453153931621</v>
          </cell>
        </row>
        <row r="213">
          <cell r="K213" t="str">
            <v>--</v>
          </cell>
          <cell r="L213" t="str">
            <v>--</v>
          </cell>
          <cell r="M213" t="str">
            <v>--</v>
          </cell>
          <cell r="BV213">
            <v>-0.34913294797687866</v>
          </cell>
          <cell r="BW213">
            <v>-0.27335640138408301</v>
          </cell>
          <cell r="BX213">
            <v>-1.6181229773462036E-3</v>
          </cell>
          <cell r="BY213">
            <v>-0.52401280683030949</v>
          </cell>
          <cell r="BZ213">
            <v>-2.9562982005141403E-2</v>
          </cell>
          <cell r="CA213">
            <v>-0.16803953871499178</v>
          </cell>
          <cell r="CB213">
            <v>0.71964679911699792</v>
          </cell>
          <cell r="CC213">
            <v>-2.3684210526315752E-2</v>
          </cell>
          <cell r="CD213">
            <v>0.11138613861386149</v>
          </cell>
          <cell r="CE213">
            <v>3.4412955465587203E-2</v>
          </cell>
          <cell r="CF213">
            <v>0.18353344768439106</v>
          </cell>
          <cell r="CG213">
            <v>0.1107828655834564</v>
          </cell>
          <cell r="CH213">
            <v>-1.4209591474245054E-2</v>
          </cell>
          <cell r="CI213">
            <v>1.1309523809523809</v>
          </cell>
          <cell r="CJ213">
            <v>-9.7244732576985404E-3</v>
          </cell>
          <cell r="CK213">
            <v>0.57399103139013463</v>
          </cell>
          <cell r="CL213">
            <v>0.4966887417218544</v>
          </cell>
          <cell r="CM213">
            <v>0.78217821782178221</v>
          </cell>
          <cell r="CN213">
            <v>-9.499358151476256E-2</v>
          </cell>
          <cell r="CO213">
            <v>5.3908355795148299E-2</v>
          </cell>
          <cell r="CP213">
            <v>-0.22160356347438748</v>
          </cell>
          <cell r="CQ213">
            <v>0.97064579256360073</v>
          </cell>
          <cell r="CR213">
            <v>-0.37826086956521743</v>
          </cell>
          <cell r="CS213">
            <v>0.1103723404255319</v>
          </cell>
          <cell r="CT213">
            <v>0.3531531531531531</v>
          </cell>
          <cell r="CU213">
            <v>9.6089385474860345E-2</v>
          </cell>
          <cell r="CV213">
            <v>0.16530278232405893</v>
          </cell>
          <cell r="CW213">
            <v>0.16809116809116809</v>
          </cell>
          <cell r="CX213">
            <v>1.2389380530973604E-2</v>
          </cell>
          <cell r="CY213">
            <v>0.11444444444444435</v>
          </cell>
          <cell r="CZ213">
            <v>0.43546099290780149</v>
          </cell>
          <cell r="DA213">
            <v>0.35805626598465468</v>
          </cell>
          <cell r="DB213">
            <v>0.36480686695278974</v>
          </cell>
          <cell r="DC213">
            <v>-8.6395233366434954E-2</v>
          </cell>
          <cell r="DD213">
            <v>2.3916083916083917</v>
          </cell>
          <cell r="DE213">
            <v>0.30299401197604792</v>
          </cell>
          <cell r="DF213">
            <v>0.94274300932090571</v>
          </cell>
          <cell r="DG213">
            <v>0.15494393476044865</v>
          </cell>
          <cell r="DH213">
            <v>0.54073033707865159</v>
          </cell>
          <cell r="DI213">
            <v>4.8780487804878092E-2</v>
          </cell>
          <cell r="DJ213">
            <v>-5.1573426573426673E-2</v>
          </cell>
          <cell r="DK213">
            <v>-0.14257228315054837</v>
          </cell>
          <cell r="DL213">
            <v>-0.14723320158102771</v>
          </cell>
          <cell r="DM213">
            <v>8.38041431261769E-2</v>
          </cell>
          <cell r="DN213">
            <v>-9.8532494758909905E-2</v>
          </cell>
          <cell r="DO213">
            <v>-1.1956521739130421E-2</v>
          </cell>
          <cell r="DP213">
            <v>-0.50240549828178693</v>
          </cell>
          <cell r="DQ213">
            <v>0.30055147058823528</v>
          </cell>
          <cell r="DR213">
            <v>-0.24468814256339955</v>
          </cell>
          <cell r="DS213">
            <v>-0.36981465136804936</v>
          </cell>
          <cell r="DT213">
            <v>2.370100273473108E-2</v>
          </cell>
          <cell r="DU213">
            <v>-0.36627906976744184</v>
          </cell>
          <cell r="DV213">
            <v>-0.48940092165898619</v>
          </cell>
          <cell r="DW213">
            <v>9.8837209302325535E-2</v>
          </cell>
          <cell r="DX213">
            <v>-0.32213209733487835</v>
          </cell>
          <cell r="DY213">
            <v>-0.33101650738488264</v>
          </cell>
          <cell r="DZ213">
            <v>-1.1627906976744207E-2</v>
          </cell>
          <cell r="EA213">
            <v>-0.15511551155115522</v>
          </cell>
          <cell r="EB213">
            <v>-0.1533149171270719</v>
          </cell>
          <cell r="EC213">
            <v>-0.6819787985865724</v>
          </cell>
          <cell r="ED213">
            <v>-0.45644283121597096</v>
          </cell>
          <cell r="EE213">
            <v>-0.11904761904761918</v>
          </cell>
          <cell r="EF213">
            <v>-0.62867319679430089</v>
          </cell>
        </row>
        <row r="214">
          <cell r="K214" t="str">
            <v>--</v>
          </cell>
          <cell r="L214" t="str">
            <v>--</v>
          </cell>
          <cell r="M214" t="str">
            <v>--</v>
          </cell>
          <cell r="BV214">
            <v>-4.2465238632093283E-2</v>
          </cell>
          <cell r="BW214">
            <v>-0.21376965575860607</v>
          </cell>
          <cell r="BX214">
            <v>0.17521676300578037</v>
          </cell>
          <cell r="BY214">
            <v>1.4583333333333393E-2</v>
          </cell>
          <cell r="BZ214">
            <v>9.9508134695421857E-2</v>
          </cell>
          <cell r="CA214">
            <v>0.20694087403598971</v>
          </cell>
          <cell r="CB214">
            <v>-8.0029917726252675E-2</v>
          </cell>
          <cell r="CC214">
            <v>0.51175958188153325</v>
          </cell>
          <cell r="CD214">
            <v>4.7906602254428332E-2</v>
          </cell>
          <cell r="CE214">
            <v>0.10187553282182438</v>
          </cell>
          <cell r="CF214">
            <v>0.19551417689377915</v>
          </cell>
          <cell r="CG214">
            <v>-4.6279814880740511E-2</v>
          </cell>
          <cell r="CH214">
            <v>0.2319466248037676</v>
          </cell>
          <cell r="CI214">
            <v>0.60378378378378361</v>
          </cell>
          <cell r="CJ214">
            <v>-0.11035966799877051</v>
          </cell>
          <cell r="CK214">
            <v>2.8336755646817258E-2</v>
          </cell>
          <cell r="CL214">
            <v>0.1152787336545078</v>
          </cell>
          <cell r="CM214">
            <v>6.4607738729144382E-2</v>
          </cell>
          <cell r="CN214">
            <v>0.65284552845528454</v>
          </cell>
          <cell r="CO214">
            <v>0.17055603572457501</v>
          </cell>
          <cell r="CP214">
            <v>0.31348444102958117</v>
          </cell>
          <cell r="CQ214">
            <v>0.66924564796905228</v>
          </cell>
          <cell r="CR214">
            <v>0.4934513274336283</v>
          </cell>
          <cell r="CS214">
            <v>0.47144456886898101</v>
          </cell>
          <cell r="CT214">
            <v>0.3555272379738772</v>
          </cell>
          <cell r="CU214">
            <v>-3.3704078193461662E-3</v>
          </cell>
          <cell r="CV214">
            <v>0.21319972356599881</v>
          </cell>
          <cell r="CW214">
            <v>0.61661341853035134</v>
          </cell>
          <cell r="CX214">
            <v>0.19623572971305148</v>
          </cell>
          <cell r="CY214">
            <v>5.4351450483494546E-2</v>
          </cell>
          <cell r="CZ214">
            <v>2.5086079685194163E-2</v>
          </cell>
          <cell r="DA214">
            <v>-8.1466896381983789E-2</v>
          </cell>
          <cell r="DB214">
            <v>1.3454226381983014E-2</v>
          </cell>
          <cell r="DC214">
            <v>0.24681344148319817</v>
          </cell>
          <cell r="DD214">
            <v>-5.90187248163071E-2</v>
          </cell>
          <cell r="DE214">
            <v>0.22704211060375434</v>
          </cell>
          <cell r="DF214">
            <v>5.7579318448883754E-2</v>
          </cell>
          <cell r="DG214">
            <v>1.3527223537370681E-3</v>
          </cell>
          <cell r="DH214">
            <v>0.26231842779834791</v>
          </cell>
          <cell r="DI214">
            <v>6.0029644268774662E-2</v>
          </cell>
          <cell r="DJ214">
            <v>-2.0376579829765262E-2</v>
          </cell>
          <cell r="DK214">
            <v>0.1742567994939912</v>
          </cell>
          <cell r="DL214">
            <v>0.10676583493282155</v>
          </cell>
          <cell r="DM214">
            <v>0.1838156484458735</v>
          </cell>
          <cell r="DN214">
            <v>0.22510822510822504</v>
          </cell>
          <cell r="DO214">
            <v>5.5762081784371809E-4</v>
          </cell>
          <cell r="DP214">
            <v>0.34609571788413085</v>
          </cell>
          <cell r="DQ214">
            <v>0.11908207566673545</v>
          </cell>
          <cell r="DR214">
            <v>0.1744444444444444</v>
          </cell>
          <cell r="DS214">
            <v>0.24620060790273546</v>
          </cell>
          <cell r="DT214">
            <v>6.7689530685920651E-2</v>
          </cell>
          <cell r="DU214">
            <v>0.17618270799347457</v>
          </cell>
          <cell r="DV214">
            <v>6.4244339125855587E-2</v>
          </cell>
          <cell r="DW214">
            <v>0.15001346619983846</v>
          </cell>
          <cell r="DX214">
            <v>6.1131584652070137E-2</v>
          </cell>
          <cell r="DY214">
            <v>6.5640561339972425E-3</v>
          </cell>
          <cell r="DZ214">
            <v>-0.19104829210836283</v>
          </cell>
          <cell r="EA214">
            <v>-0.27549693479472404</v>
          </cell>
          <cell r="EB214">
            <v>-0.33757485029940115</v>
          </cell>
          <cell r="EC214">
            <v>-0.42609939035654898</v>
          </cell>
          <cell r="ED214">
            <v>-0.36499526963103113</v>
          </cell>
          <cell r="EE214">
            <v>-0.28482384823848239</v>
          </cell>
          <cell r="EF214">
            <v>-0.45456466610312762</v>
          </cell>
        </row>
        <row r="215">
          <cell r="K215" t="str">
            <v>--</v>
          </cell>
          <cell r="L215" t="str">
            <v>--</v>
          </cell>
          <cell r="M215" t="str">
            <v>--</v>
          </cell>
          <cell r="BV215">
            <v>5.294209621097612E-2</v>
          </cell>
          <cell r="BW215">
            <v>5.7786876813234134E-2</v>
          </cell>
          <cell r="BX215">
            <v>8.6786201723221934E-2</v>
          </cell>
          <cell r="BY215">
            <v>6.5150520876056328E-2</v>
          </cell>
          <cell r="BZ215">
            <v>5.1309299434575184E-2</v>
          </cell>
          <cell r="CA215">
            <v>0.11380566801619429</v>
          </cell>
          <cell r="CB215">
            <v>9.8996903528374203E-2</v>
          </cell>
          <cell r="CC215">
            <v>9.1055488180679545E-2</v>
          </cell>
          <cell r="CD215">
            <v>0.15021155151079713</v>
          </cell>
          <cell r="CE215">
            <v>0.19661023805189792</v>
          </cell>
          <cell r="CF215">
            <v>0.28883842971036433</v>
          </cell>
          <cell r="CG215">
            <v>0.37996228967269885</v>
          </cell>
          <cell r="CH215">
            <v>0.33341913002158119</v>
          </cell>
          <cell r="CI215">
            <v>0.34766920510800547</v>
          </cell>
          <cell r="CJ215">
            <v>0.35897730867677091</v>
          </cell>
          <cell r="CK215">
            <v>0.42420246048401067</v>
          </cell>
          <cell r="CL215">
            <v>0.43100719012835409</v>
          </cell>
          <cell r="CM215">
            <v>0.39010759332630585</v>
          </cell>
          <cell r="CN215">
            <v>0.39088173611744326</v>
          </cell>
          <cell r="CO215">
            <v>0.36091218863317498</v>
          </cell>
          <cell r="CP215">
            <v>0.28896022209690719</v>
          </cell>
          <cell r="CQ215">
            <v>0.19710465823811796</v>
          </cell>
          <cell r="CR215">
            <v>0.11251184314585272</v>
          </cell>
          <cell r="CS215">
            <v>9.9394794490030858E-2</v>
          </cell>
          <cell r="CT215">
            <v>1.5917561287065451E-2</v>
          </cell>
          <cell r="CU215">
            <v>-1.6093413968794601E-2</v>
          </cell>
          <cell r="CV215">
            <v>2.9557206244399392E-3</v>
          </cell>
          <cell r="CW215">
            <v>-3.0794395365970728E-2</v>
          </cell>
          <cell r="CX215">
            <v>-3.3352436293847987E-2</v>
          </cell>
          <cell r="CY215">
            <v>-2.896589594242116E-2</v>
          </cell>
          <cell r="CZ215">
            <v>3.0811994388284525E-3</v>
          </cell>
          <cell r="DA215">
            <v>1.6134323262212868E-2</v>
          </cell>
          <cell r="DB215">
            <v>2.7582586220822103E-2</v>
          </cell>
          <cell r="DC215">
            <v>7.2495075926043651E-2</v>
          </cell>
          <cell r="DD215">
            <v>7.4042792792792689E-2</v>
          </cell>
          <cell r="DE215">
            <v>4.5187436676798365E-2</v>
          </cell>
          <cell r="DF215">
            <v>0.14924947748432471</v>
          </cell>
          <cell r="DG215">
            <v>0.19547294918436808</v>
          </cell>
          <cell r="DH215">
            <v>0.16990673662591971</v>
          </cell>
          <cell r="DI215">
            <v>0.15868975473000768</v>
          </cell>
          <cell r="DJ215">
            <v>0.17856182656712094</v>
          </cell>
          <cell r="DK215">
            <v>0.18468850560784134</v>
          </cell>
          <cell r="DL215">
            <v>0.14297291644881338</v>
          </cell>
          <cell r="DM215">
            <v>0.1865780301882316</v>
          </cell>
          <cell r="DN215">
            <v>0.18750245627824702</v>
          </cell>
          <cell r="DO215">
            <v>0.24176540284360204</v>
          </cell>
          <cell r="DP215">
            <v>0.23342070773263424</v>
          </cell>
          <cell r="DQ215">
            <v>0.15295980354142436</v>
          </cell>
          <cell r="DR215">
            <v>7.6643287274022143E-2</v>
          </cell>
          <cell r="DS215">
            <v>4.5979409274416128E-2</v>
          </cell>
          <cell r="DT215">
            <v>1.8234286229596774E-2</v>
          </cell>
          <cell r="DU215">
            <v>1.8092303247706942E-2</v>
          </cell>
          <cell r="DV215">
            <v>-1.3406566409882803E-2</v>
          </cell>
          <cell r="DW215">
            <v>-0.11628290221393822</v>
          </cell>
          <cell r="DX215">
            <v>-0.1479209075730199</v>
          </cell>
          <cell r="DY215">
            <v>-0.16881177123820101</v>
          </cell>
          <cell r="DZ215">
            <v>-0.15540883417174112</v>
          </cell>
          <cell r="EA215">
            <v>-0.18117774279216969</v>
          </cell>
          <cell r="EB215">
            <v>-0.17524705132291996</v>
          </cell>
          <cell r="EC215">
            <v>-0.10363266427142137</v>
          </cell>
          <cell r="ED215">
            <v>-8.8132109571565254E-2</v>
          </cell>
          <cell r="EE215">
            <v>-0.11998474894415767</v>
          </cell>
          <cell r="EF215">
            <v>-0.12038873931321148</v>
          </cell>
        </row>
      </sheetData>
      <sheetData sheetId="2" refreshError="1">
        <row r="6">
          <cell r="CD6" t="str">
            <v>FOB</v>
          </cell>
          <cell r="CG6" t="str">
            <v>FOB</v>
          </cell>
          <cell r="CH6" t="str">
            <v>CIF</v>
          </cell>
          <cell r="CQ6" t="str">
            <v>FOB</v>
          </cell>
          <cell r="CT6" t="str">
            <v>FOB</v>
          </cell>
          <cell r="CU6" t="str">
            <v>CIF</v>
          </cell>
        </row>
        <row r="8">
          <cell r="B8" t="str">
            <v>---</v>
          </cell>
          <cell r="C8">
            <v>7.3666437633021165E-2</v>
          </cell>
          <cell r="D8" t="str">
            <v>---</v>
          </cell>
          <cell r="E8">
            <v>2.3935190867804046E-2</v>
          </cell>
          <cell r="F8" t="str">
            <v>--</v>
          </cell>
          <cell r="G8">
            <v>2.7021805800391485E-2</v>
          </cell>
          <cell r="H8" t="str">
            <v>--</v>
          </cell>
          <cell r="I8">
            <v>2.9841446520715742E-2</v>
          </cell>
          <cell r="K8">
            <v>6.3257634643403324E-2</v>
          </cell>
          <cell r="L8">
            <v>6.9500000000000006E-2</v>
          </cell>
          <cell r="M8">
            <v>6.3524403776535898E-3</v>
          </cell>
          <cell r="N8">
            <v>5182.0775000000003</v>
          </cell>
          <cell r="O8">
            <v>1.7026350293511738E-2</v>
          </cell>
          <cell r="Q8" t="str">
            <v>--</v>
          </cell>
          <cell r="R8">
            <v>0.11773328566321029</v>
          </cell>
          <cell r="S8">
            <v>4.1173299247843076E-2</v>
          </cell>
          <cell r="U8">
            <v>104.12816997566381</v>
          </cell>
          <cell r="V8">
            <v>20.636437511350842</v>
          </cell>
          <cell r="W8">
            <v>578</v>
          </cell>
          <cell r="X8">
            <v>450</v>
          </cell>
          <cell r="AA8" t="str">
            <v>--</v>
          </cell>
          <cell r="AB8">
            <v>6.6321085531330981E-2</v>
          </cell>
          <cell r="AD8" t="str">
            <v>--</v>
          </cell>
          <cell r="AE8">
            <v>3.1085748610902408E-2</v>
          </cell>
          <cell r="AH8" t="str">
            <v>--</v>
          </cell>
          <cell r="AI8" t="str">
            <v>--</v>
          </cell>
          <cell r="AJ8">
            <v>0.17897445385894928</v>
          </cell>
          <cell r="AK8">
            <v>9.8402773749151295E-2</v>
          </cell>
          <cell r="AL8" t="str">
            <v>--</v>
          </cell>
          <cell r="AM8" t="str">
            <v>--</v>
          </cell>
          <cell r="AN8">
            <v>0.16198759081944347</v>
          </cell>
          <cell r="AO8">
            <v>8.2314330787077727E-2</v>
          </cell>
          <cell r="AP8" t="str">
            <v>--</v>
          </cell>
          <cell r="AQ8">
            <v>0.23370620024601574</v>
          </cell>
          <cell r="AR8">
            <v>0.14936411256317417</v>
          </cell>
          <cell r="AS8" t="str">
            <v>--</v>
          </cell>
          <cell r="AT8">
            <v>0.23793264318110885</v>
          </cell>
          <cell r="AU8">
            <v>0.15371906714749861</v>
          </cell>
          <cell r="AW8">
            <v>9.3349999999999991</v>
          </cell>
          <cell r="AX8">
            <v>6.9424999999999999</v>
          </cell>
          <cell r="AY8">
            <v>1.3416666666666666</v>
          </cell>
          <cell r="AZ8">
            <v>1.0575000000000001</v>
          </cell>
          <cell r="BA8">
            <v>5.5843992499999997</v>
          </cell>
          <cell r="BB8">
            <v>8.2700000000000014</v>
          </cell>
          <cell r="BD8" t="str">
            <v>-</v>
          </cell>
          <cell r="BE8" t="str">
            <v>-</v>
          </cell>
          <cell r="BF8">
            <v>7.2499999999999991</v>
          </cell>
          <cell r="BG8">
            <v>6.3174999999999999</v>
          </cell>
          <cell r="BH8">
            <v>6.105833333333333</v>
          </cell>
          <cell r="BI8" t="str">
            <v>--</v>
          </cell>
          <cell r="BJ8" t="str">
            <v>--</v>
          </cell>
          <cell r="BL8">
            <v>5437.5545743876692</v>
          </cell>
          <cell r="BM8" t="str">
            <v>--</v>
          </cell>
          <cell r="BN8">
            <v>-0.11264156959274874</v>
          </cell>
          <cell r="BP8">
            <v>758.95055034674795</v>
          </cell>
          <cell r="BQ8" t="str">
            <v>--</v>
          </cell>
          <cell r="BR8">
            <v>-6.5009677704967794E-2</v>
          </cell>
          <cell r="BT8">
            <v>450.8970639920347</v>
          </cell>
          <cell r="BU8">
            <v>412.33499683084523</v>
          </cell>
          <cell r="BV8" t="str">
            <v>--</v>
          </cell>
          <cell r="BW8" t="str">
            <v>--</v>
          </cell>
          <cell r="BX8">
            <v>-8.5522994582796108E-2</v>
          </cell>
          <cell r="BY8">
            <v>73.573333333333338</v>
          </cell>
          <cell r="BZ8">
            <v>-5.3465558831412463E-2</v>
          </cell>
          <cell r="CA8">
            <v>84.75333333333333</v>
          </cell>
          <cell r="CB8">
            <v>-4.8258953219603162E-2</v>
          </cell>
          <cell r="CD8">
            <v>15404.8</v>
          </cell>
          <cell r="CE8">
            <v>6028.6</v>
          </cell>
          <cell r="CF8">
            <v>9376.1999999999989</v>
          </cell>
          <cell r="CG8">
            <v>16499.8</v>
          </cell>
          <cell r="CH8">
            <v>17827.5</v>
          </cell>
          <cell r="CI8">
            <v>3173.2</v>
          </cell>
          <cell r="CJ8">
            <v>8727.8999999999978</v>
          </cell>
          <cell r="CK8">
            <v>1190.2</v>
          </cell>
          <cell r="CL8">
            <v>4736.2</v>
          </cell>
          <cell r="CM8">
            <v>-1094.9999999999998</v>
          </cell>
          <cell r="CN8">
            <v>1180.8</v>
          </cell>
          <cell r="CO8">
            <v>15474</v>
          </cell>
          <cell r="CQ8">
            <v>15404.8</v>
          </cell>
          <cell r="CR8">
            <v>6028.6</v>
          </cell>
          <cell r="CS8">
            <v>9376.1999999999989</v>
          </cell>
          <cell r="CT8">
            <v>16499.8</v>
          </cell>
          <cell r="CU8">
            <v>17827.5</v>
          </cell>
          <cell r="CV8">
            <v>3173.2</v>
          </cell>
          <cell r="CW8">
            <v>8727.8999999999978</v>
          </cell>
          <cell r="CX8">
            <v>1190.2</v>
          </cell>
          <cell r="CY8">
            <v>4736.2</v>
          </cell>
          <cell r="CZ8">
            <v>-1094.9999999999998</v>
          </cell>
          <cell r="DA8">
            <v>1180.8</v>
          </cell>
          <cell r="DC8">
            <v>-3.8654035770896544E-2</v>
          </cell>
          <cell r="DD8">
            <v>-7.0678731636632852E-2</v>
          </cell>
          <cell r="DE8">
            <v>-1.6870956580092633E-2</v>
          </cell>
          <cell r="DF8">
            <v>0.1258742690257999</v>
          </cell>
          <cell r="DG8">
            <v>0.1202329990552109</v>
          </cell>
          <cell r="DH8">
            <v>0.17603476186510925</v>
          </cell>
          <cell r="DI8">
            <v>7.5648687252556579E-2</v>
          </cell>
          <cell r="DJ8">
            <v>0.28670270270270271</v>
          </cell>
          <cell r="DK8">
            <v>0.13393028155525744</v>
          </cell>
        </row>
        <row r="9">
          <cell r="B9" t="str">
            <v>---</v>
          </cell>
          <cell r="C9">
            <v>7.0680189021606443E-2</v>
          </cell>
          <cell r="D9" t="str">
            <v>---</v>
          </cell>
          <cell r="E9">
            <v>3.9978422440661854E-2</v>
          </cell>
          <cell r="F9" t="str">
            <v>--</v>
          </cell>
          <cell r="G9">
            <v>4.4568539854220601E-2</v>
          </cell>
          <cell r="H9" t="str">
            <v>--</v>
          </cell>
          <cell r="I9">
            <v>6.2911184210526327E-2</v>
          </cell>
          <cell r="K9">
            <v>6.1469356359044693E-2</v>
          </cell>
          <cell r="L9">
            <v>7.0250000000000007E-2</v>
          </cell>
          <cell r="M9">
            <v>1.6391842401148216E-2</v>
          </cell>
          <cell r="N9">
            <v>5277.0762500000001</v>
          </cell>
          <cell r="O9">
            <v>1.8332174692485825E-2</v>
          </cell>
          <cell r="Q9" t="str">
            <v>--</v>
          </cell>
          <cell r="R9">
            <v>8.6694601712354435E-2</v>
          </cell>
          <cell r="S9">
            <v>2.4003279693043389E-2</v>
          </cell>
          <cell r="U9">
            <v>103.25386168368192</v>
          </cell>
          <cell r="V9">
            <v>19.116319809941523</v>
          </cell>
          <cell r="W9">
            <v>593.70000000000005</v>
          </cell>
          <cell r="X9">
            <v>448</v>
          </cell>
          <cell r="AA9" t="str">
            <v>--</v>
          </cell>
          <cell r="AB9">
            <v>6.044466685730665E-2</v>
          </cell>
          <cell r="AD9" t="str">
            <v>--</v>
          </cell>
          <cell r="AE9">
            <v>1.9297990096125872E-2</v>
          </cell>
          <cell r="AH9" t="str">
            <v>--</v>
          </cell>
          <cell r="AI9" t="str">
            <v>--</v>
          </cell>
          <cell r="AJ9">
            <v>0.15790036487899317</v>
          </cell>
          <cell r="AK9">
            <v>9.0706597408524825E-2</v>
          </cell>
          <cell r="AL9" t="str">
            <v>--</v>
          </cell>
          <cell r="AM9" t="str">
            <v>--</v>
          </cell>
          <cell r="AN9">
            <v>0.16987529643506427</v>
          </cell>
          <cell r="AO9">
            <v>0.10195413001178832</v>
          </cell>
          <cell r="AP9" t="str">
            <v>--</v>
          </cell>
          <cell r="AQ9">
            <v>0.18003437202203876</v>
          </cell>
          <cell r="AR9">
            <v>0.11187795869093753</v>
          </cell>
          <cell r="AS9" t="str">
            <v>--</v>
          </cell>
          <cell r="AT9">
            <v>0.16016102188338155</v>
          </cell>
          <cell r="AU9">
            <v>9.3036129411518287E-2</v>
          </cell>
          <cell r="AW9">
            <v>8.7733333333333334</v>
          </cell>
          <cell r="AX9">
            <v>6.4516666666666671</v>
          </cell>
          <cell r="AY9">
            <v>1.2199999999999998</v>
          </cell>
          <cell r="AZ9">
            <v>0.94750000000000012</v>
          </cell>
          <cell r="BA9">
            <v>5.8413320000000013</v>
          </cell>
          <cell r="BB9">
            <v>8.436553</v>
          </cell>
          <cell r="BD9">
            <v>12.964999999999998</v>
          </cell>
          <cell r="BE9" t="str">
            <v>-</v>
          </cell>
          <cell r="BF9">
            <v>6.7924999999999995</v>
          </cell>
          <cell r="BG9">
            <v>6.4591666666666656</v>
          </cell>
          <cell r="BH9">
            <v>6.3066666666666658</v>
          </cell>
          <cell r="BI9" t="str">
            <v>--</v>
          </cell>
          <cell r="BJ9" t="str">
            <v>--</v>
          </cell>
          <cell r="BL9">
            <v>5355.0878468693236</v>
          </cell>
          <cell r="BM9" t="str">
            <v>--</v>
          </cell>
          <cell r="BN9">
            <v>-7.2325774339017213E-2</v>
          </cell>
          <cell r="BP9">
            <v>828.01054944969519</v>
          </cell>
          <cell r="BQ9" t="str">
            <v>--</v>
          </cell>
          <cell r="BR9">
            <v>2.7375507027958657E-2</v>
          </cell>
          <cell r="BT9">
            <v>464.70641609279573</v>
          </cell>
          <cell r="BU9">
            <v>419.40560150148673</v>
          </cell>
          <cell r="BV9">
            <v>419.39573856169335</v>
          </cell>
          <cell r="BW9">
            <v>-2.798825370090019E-5</v>
          </cell>
          <cell r="BX9">
            <v>-9.7482653612131376E-2</v>
          </cell>
          <cell r="BY9">
            <v>67.047499999999985</v>
          </cell>
          <cell r="BZ9">
            <v>-8.8698350851758145E-2</v>
          </cell>
          <cell r="CA9">
            <v>78.156666666666666</v>
          </cell>
          <cell r="CB9">
            <v>-7.7833713521592074E-2</v>
          </cell>
          <cell r="CD9">
            <v>16935.500000000004</v>
          </cell>
          <cell r="CE9">
            <v>7156.0999999999995</v>
          </cell>
          <cell r="CF9">
            <v>9767.2999999999993</v>
          </cell>
          <cell r="CG9">
            <v>18217.900000000001</v>
          </cell>
          <cell r="CH9">
            <v>19659.5</v>
          </cell>
          <cell r="CI9">
            <v>3603.3</v>
          </cell>
          <cell r="CJ9">
            <v>9503.5000000000018</v>
          </cell>
          <cell r="CK9">
            <v>1241.6000000000001</v>
          </cell>
          <cell r="CL9">
            <v>5311.1</v>
          </cell>
          <cell r="CM9">
            <v>-1282.4000000000001</v>
          </cell>
          <cell r="CN9">
            <v>3179.5</v>
          </cell>
          <cell r="CO9">
            <v>17840.900000000001</v>
          </cell>
          <cell r="CQ9">
            <v>16935.500000000004</v>
          </cell>
          <cell r="CR9">
            <v>7156.0999999999995</v>
          </cell>
          <cell r="CS9">
            <v>9767.2999999999993</v>
          </cell>
          <cell r="CT9">
            <v>18217.900000000001</v>
          </cell>
          <cell r="CU9">
            <v>19659.5</v>
          </cell>
          <cell r="CV9">
            <v>3603.3</v>
          </cell>
          <cell r="CW9">
            <v>9503.5000000000018</v>
          </cell>
          <cell r="CX9">
            <v>1241.6000000000001</v>
          </cell>
          <cell r="CY9">
            <v>5311.1</v>
          </cell>
          <cell r="CZ9">
            <v>-1282.4000000000001</v>
          </cell>
          <cell r="DA9">
            <v>3179.5</v>
          </cell>
          <cell r="DC9">
            <v>9.9365132945575585E-2</v>
          </cell>
          <cell r="DD9">
            <v>0.1870251799754501</v>
          </cell>
          <cell r="DE9">
            <v>4.1711994198075919E-2</v>
          </cell>
          <cell r="DF9">
            <v>0.10412853489133211</v>
          </cell>
          <cell r="DG9">
            <v>0.10276258589258158</v>
          </cell>
          <cell r="DH9">
            <v>0.13554140930291192</v>
          </cell>
          <cell r="DI9">
            <v>8.8864446201263103E-2</v>
          </cell>
          <cell r="DJ9">
            <v>4.3186019156444377E-2</v>
          </cell>
          <cell r="DK9">
            <v>0.12138423208479376</v>
          </cell>
        </row>
        <row r="10">
          <cell r="B10" t="str">
            <v>---</v>
          </cell>
          <cell r="C10">
            <v>3.2760660397987973E-2</v>
          </cell>
          <cell r="D10" t="str">
            <v>---</v>
          </cell>
          <cell r="E10">
            <v>-1.1123278197222364E-2</v>
          </cell>
          <cell r="F10" t="str">
            <v>--</v>
          </cell>
          <cell r="G10">
            <v>2.7021805800391485E-2</v>
          </cell>
          <cell r="H10" t="str">
            <v>--</v>
          </cell>
          <cell r="I10">
            <v>2.9841446520715742E-2</v>
          </cell>
          <cell r="K10">
            <v>6.3368834972055033E-2</v>
          </cell>
          <cell r="L10">
            <v>6.8500000000000005E-2</v>
          </cell>
          <cell r="M10">
            <v>2.0589307628007925E-2</v>
          </cell>
          <cell r="N10">
            <v>5374.8274999999994</v>
          </cell>
          <cell r="O10">
            <v>1.8523751670254773E-2</v>
          </cell>
          <cell r="R10">
            <v>7.9096350078492694E-2</v>
          </cell>
          <cell r="S10">
            <v>2.6582822983135745E-2</v>
          </cell>
          <cell r="U10">
            <v>75.022846507449458</v>
          </cell>
          <cell r="V10">
            <v>12.783850079744816</v>
          </cell>
          <cell r="W10">
            <v>697.4</v>
          </cell>
          <cell r="X10">
            <v>406</v>
          </cell>
          <cell r="AA10" t="str">
            <v>--</v>
          </cell>
          <cell r="AB10">
            <v>4.6651161222907245E-2</v>
          </cell>
          <cell r="AD10" t="str">
            <v>--</v>
          </cell>
          <cell r="AE10">
            <v>2.8577552332642586E-3</v>
          </cell>
          <cell r="AH10" t="str">
            <v xml:space="preserve"> --</v>
          </cell>
          <cell r="AI10" t="str">
            <v xml:space="preserve"> --</v>
          </cell>
          <cell r="AJ10">
            <v>0.13219146455301356</v>
          </cell>
          <cell r="AK10">
            <v>7.7738434251735766E-2</v>
          </cell>
          <cell r="AL10" t="str">
            <v xml:space="preserve"> --</v>
          </cell>
          <cell r="AM10" t="str">
            <v xml:space="preserve"> --</v>
          </cell>
          <cell r="AN10">
            <v>3.325663685224578E-2</v>
          </cell>
          <cell r="AO10">
            <v>-1.6056596331652795E-2</v>
          </cell>
          <cell r="AP10" t="str">
            <v xml:space="preserve"> --</v>
          </cell>
          <cell r="AQ10">
            <v>0.22708147489039487</v>
          </cell>
          <cell r="AR10">
            <v>0.16784748626331991</v>
          </cell>
          <cell r="AS10" t="str">
            <v xml:space="preserve"> --</v>
          </cell>
          <cell r="AT10">
            <v>0.19445785016130723</v>
          </cell>
          <cell r="AU10">
            <v>0.13676920615529342</v>
          </cell>
          <cell r="AW10">
            <v>11.926666666666668</v>
          </cell>
          <cell r="AX10">
            <v>9.5316666666666681</v>
          </cell>
          <cell r="AY10">
            <v>1.5350000000000001</v>
          </cell>
          <cell r="AZ10">
            <v>1.1608333333333332</v>
          </cell>
          <cell r="BA10">
            <v>5.5444408333333328</v>
          </cell>
          <cell r="BB10">
            <v>8.3582916666666662</v>
          </cell>
          <cell r="BD10">
            <v>16.29</v>
          </cell>
          <cell r="BE10">
            <v>14.794</v>
          </cell>
          <cell r="BF10">
            <v>9.5708333333333329</v>
          </cell>
          <cell r="BG10">
            <v>7.4758333333333313</v>
          </cell>
          <cell r="BH10">
            <v>7.1758333333333342</v>
          </cell>
          <cell r="BI10">
            <v>7.254999999999999</v>
          </cell>
          <cell r="BJ10">
            <v>7.5359999999999996</v>
          </cell>
          <cell r="BL10">
            <v>4031.3237879445551</v>
          </cell>
          <cell r="BM10" t="str">
            <v xml:space="preserve"> --</v>
          </cell>
          <cell r="BN10">
            <v>-0.28308805970799578</v>
          </cell>
          <cell r="BP10">
            <v>651.77053464244398</v>
          </cell>
          <cell r="BQ10" t="str">
            <v xml:space="preserve"> --</v>
          </cell>
          <cell r="BR10">
            <v>-0.24997183511969645</v>
          </cell>
          <cell r="BT10">
            <v>471.27304133026911</v>
          </cell>
          <cell r="BU10">
            <v>460.23087393343377</v>
          </cell>
          <cell r="BV10">
            <v>460.24792001915063</v>
          </cell>
          <cell r="BW10">
            <v>3.8894329566163677E-5</v>
          </cell>
          <cell r="BX10">
            <v>-2.3430509340543804E-2</v>
          </cell>
          <cell r="BY10">
            <v>66.826666666666668</v>
          </cell>
          <cell r="BZ10">
            <v>-3.2936848254344619E-3</v>
          </cell>
          <cell r="CA10">
            <v>78.06583333333333</v>
          </cell>
          <cell r="CB10">
            <v>-1.1621955900541492E-3</v>
          </cell>
          <cell r="CD10">
            <v>14895.300000000001</v>
          </cell>
          <cell r="CE10">
            <v>5461.5000000000009</v>
          </cell>
          <cell r="CF10">
            <v>9433.8000000000011</v>
          </cell>
          <cell r="CG10">
            <v>17390.292654682329</v>
          </cell>
          <cell r="CH10">
            <v>18828.292001941001</v>
          </cell>
          <cell r="CI10">
            <v>3582.9337961779993</v>
          </cell>
          <cell r="CJ10">
            <v>9304.6058057629998</v>
          </cell>
          <cell r="CK10">
            <v>901.89999999999986</v>
          </cell>
          <cell r="CL10">
            <v>5038.8523999999998</v>
          </cell>
          <cell r="CM10">
            <v>-2494.9926546823258</v>
          </cell>
          <cell r="CN10">
            <v>-2066.1000000000004</v>
          </cell>
          <cell r="CO10">
            <v>15992</v>
          </cell>
          <cell r="CQ10">
            <v>14895.300000000001</v>
          </cell>
          <cell r="CR10">
            <v>5461.5000000000009</v>
          </cell>
          <cell r="CS10">
            <v>9433.8000000000011</v>
          </cell>
          <cell r="CT10">
            <v>17390.292654682329</v>
          </cell>
          <cell r="CU10">
            <v>18828.292001941001</v>
          </cell>
          <cell r="CV10">
            <v>3582.9337961779993</v>
          </cell>
          <cell r="CW10">
            <v>9304.6058057629998</v>
          </cell>
          <cell r="CX10">
            <v>901.89999999999986</v>
          </cell>
          <cell r="CY10">
            <v>5038.8523999999998</v>
          </cell>
          <cell r="CZ10">
            <v>-2494.9926546823258</v>
          </cell>
          <cell r="DA10">
            <v>-2066.1000000000004</v>
          </cell>
          <cell r="DC10">
            <v>-0.12046883764872618</v>
          </cell>
          <cell r="DD10">
            <v>-0.23680496359749004</v>
          </cell>
          <cell r="DE10">
            <v>-3.4144543527893867E-2</v>
          </cell>
          <cell r="DF10">
            <v>-4.5428251627117944E-2</v>
          </cell>
          <cell r="DG10">
            <v>-4.2280220659680956E-2</v>
          </cell>
          <cell r="DH10">
            <v>-5.6520977498406566E-3</v>
          </cell>
          <cell r="DI10">
            <v>-2.0928520464776335E-2</v>
          </cell>
          <cell r="DJ10">
            <v>-0.27359858247422697</v>
          </cell>
          <cell r="DK10">
            <v>-5.1260115606936552E-2</v>
          </cell>
        </row>
        <row r="11">
          <cell r="B11" t="str">
            <v>---</v>
          </cell>
          <cell r="AQ11" t="str">
            <v>--</v>
          </cell>
          <cell r="AR11">
            <v>0.16016102188338155</v>
          </cell>
          <cell r="BF11">
            <v>6.3066666666666658</v>
          </cell>
          <cell r="BG11">
            <v>0</v>
          </cell>
          <cell r="BH11">
            <v>0</v>
          </cell>
          <cell r="BT11">
            <v>419.39573856169335</v>
          </cell>
          <cell r="BU11">
            <v>-2.798825370090019E-5</v>
          </cell>
          <cell r="BV11">
            <v>-9.7482653612131376E-2</v>
          </cell>
          <cell r="BW11">
            <v>67.047499999999985</v>
          </cell>
          <cell r="BX11">
            <v>-8.8698350851758145E-2</v>
          </cell>
        </row>
        <row r="12">
          <cell r="B12" t="str">
            <v>---</v>
          </cell>
          <cell r="AQ12">
            <v>0.16016102188338155</v>
          </cell>
          <cell r="AR12">
            <v>9.3036129411518287E-2</v>
          </cell>
          <cell r="BF12">
            <v>0</v>
          </cell>
          <cell r="BG12">
            <v>0</v>
          </cell>
          <cell r="BH12">
            <v>0</v>
          </cell>
          <cell r="BT12">
            <v>-2.798825370090019E-5</v>
          </cell>
          <cell r="BU12">
            <v>-9.7482653612131376E-2</v>
          </cell>
          <cell r="BV12">
            <v>67.047499999999985</v>
          </cell>
          <cell r="BW12">
            <v>-8.8698350851758145E-2</v>
          </cell>
          <cell r="BX12">
            <v>78.156666666666666</v>
          </cell>
        </row>
        <row r="13">
          <cell r="B13" t="str">
            <v>---</v>
          </cell>
          <cell r="AQ13">
            <v>9.3036129411518287E-2</v>
          </cell>
          <cell r="AR13">
            <v>0</v>
          </cell>
          <cell r="BF13">
            <v>0</v>
          </cell>
          <cell r="BG13">
            <v>0</v>
          </cell>
          <cell r="BH13">
            <v>0</v>
          </cell>
          <cell r="BT13">
            <v>-9.7482653612131376E-2</v>
          </cell>
          <cell r="BU13">
            <v>67.047499999999985</v>
          </cell>
          <cell r="BV13">
            <v>-8.8698350851758145E-2</v>
          </cell>
          <cell r="BW13">
            <v>78.156666666666666</v>
          </cell>
          <cell r="BX13">
            <v>-7.7833713521592074E-2</v>
          </cell>
        </row>
        <row r="14">
          <cell r="B14" t="str">
            <v>---</v>
          </cell>
          <cell r="AQ14">
            <v>0</v>
          </cell>
          <cell r="AR14">
            <v>0</v>
          </cell>
          <cell r="BF14">
            <v>0</v>
          </cell>
          <cell r="BG14">
            <v>0</v>
          </cell>
          <cell r="BH14">
            <v>5355.0878468693236</v>
          </cell>
          <cell r="BT14">
            <v>67.047499999999985</v>
          </cell>
          <cell r="BU14">
            <v>-8.8698350851758145E-2</v>
          </cell>
          <cell r="BV14">
            <v>78.156666666666666</v>
          </cell>
          <cell r="BW14">
            <v>-7.7833713521592074E-2</v>
          </cell>
          <cell r="BX14">
            <v>0</v>
          </cell>
        </row>
        <row r="15">
          <cell r="B15" t="str">
            <v>---</v>
          </cell>
          <cell r="AQ15">
            <v>0</v>
          </cell>
          <cell r="AR15">
            <v>0</v>
          </cell>
          <cell r="BF15">
            <v>0</v>
          </cell>
          <cell r="BG15">
            <v>5355.0878468693236</v>
          </cell>
          <cell r="BH15" t="str">
            <v>--</v>
          </cell>
          <cell r="BT15">
            <v>-8.8698350851758145E-2</v>
          </cell>
          <cell r="BU15">
            <v>78.156666666666666</v>
          </cell>
          <cell r="BV15">
            <v>-7.7833713521592074E-2</v>
          </cell>
          <cell r="BW15">
            <v>0</v>
          </cell>
          <cell r="BX15">
            <v>0</v>
          </cell>
        </row>
        <row r="16">
          <cell r="B16" t="str">
            <v>---</v>
          </cell>
          <cell r="AQ16">
            <v>0</v>
          </cell>
          <cell r="AR16">
            <v>0</v>
          </cell>
          <cell r="BF16">
            <v>5355.0878468693236</v>
          </cell>
          <cell r="BG16" t="str">
            <v>--</v>
          </cell>
          <cell r="BH16">
            <v>-7.2325774339017213E-2</v>
          </cell>
          <cell r="BT16">
            <v>78.156666666666666</v>
          </cell>
          <cell r="BU16">
            <v>-7.7833713521592074E-2</v>
          </cell>
          <cell r="BV16">
            <v>0</v>
          </cell>
          <cell r="BW16">
            <v>0</v>
          </cell>
          <cell r="BX16">
            <v>0</v>
          </cell>
        </row>
        <row r="17">
          <cell r="B17" t="str">
            <v>---</v>
          </cell>
          <cell r="AQ17">
            <v>0</v>
          </cell>
          <cell r="AR17">
            <v>0</v>
          </cell>
          <cell r="BF17" t="str">
            <v>--</v>
          </cell>
          <cell r="BG17">
            <v>-7.2325774339017213E-2</v>
          </cell>
          <cell r="BH17">
            <v>828.01054944969519</v>
          </cell>
          <cell r="BT17">
            <v>-7.7833713521592074E-2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8">
          <cell r="B18" t="str">
            <v>---</v>
          </cell>
          <cell r="AQ18">
            <v>0</v>
          </cell>
          <cell r="AR18">
            <v>0</v>
          </cell>
          <cell r="BF18">
            <v>-7.2325774339017213E-2</v>
          </cell>
          <cell r="BG18">
            <v>828.01054944969519</v>
          </cell>
          <cell r="BH18" t="str">
            <v>--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B19" t="str">
            <v>---</v>
          </cell>
          <cell r="AQ19">
            <v>0</v>
          </cell>
          <cell r="AR19">
            <v>0</v>
          </cell>
          <cell r="BF19">
            <v>828.01054944969519</v>
          </cell>
          <cell r="BG19" t="str">
            <v>--</v>
          </cell>
          <cell r="BH19">
            <v>2.7375507027958657E-2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2">
          <cell r="B22">
            <v>5.0322226792815172E-2</v>
          </cell>
          <cell r="C22">
            <v>5.0322226792815172E-2</v>
          </cell>
          <cell r="D22">
            <v>3.093525179856127E-2</v>
          </cell>
          <cell r="E22">
            <v>3.093525179856127E-2</v>
          </cell>
          <cell r="F22">
            <v>1.7291066282420609E-2</v>
          </cell>
          <cell r="G22">
            <v>1.7291066282420609E-2</v>
          </cell>
          <cell r="H22">
            <v>9.1597274791824335E-2</v>
          </cell>
          <cell r="I22">
            <v>9.1597274791824335E-2</v>
          </cell>
          <cell r="K22">
            <v>5.4366473473027137E-2</v>
          </cell>
          <cell r="L22">
            <v>6.4000000000000001E-2</v>
          </cell>
          <cell r="M22">
            <v>1.9420612150415906E-3</v>
          </cell>
          <cell r="N22">
            <v>5302.64</v>
          </cell>
          <cell r="O22">
            <v>1.843447370655027E-2</v>
          </cell>
          <cell r="Q22">
            <v>7.0023747183827201E-3</v>
          </cell>
          <cell r="R22">
            <v>9.9454859726100242E-2</v>
          </cell>
          <cell r="S22">
            <v>2.8717802385540114E-2</v>
          </cell>
          <cell r="U22">
            <v>110.44613636363637</v>
          </cell>
          <cell r="V22">
            <v>23.504545454545454</v>
          </cell>
          <cell r="W22">
            <v>590.20000000000005</v>
          </cell>
          <cell r="X22">
            <v>406</v>
          </cell>
          <cell r="AA22">
            <v>5.0400343151273397E-3</v>
          </cell>
          <cell r="AB22">
            <v>6.8762353656682818E-2</v>
          </cell>
          <cell r="AC22">
            <v>5.0400343151273397E-3</v>
          </cell>
          <cell r="AD22">
            <v>7.1366152053597975E-3</v>
          </cell>
          <cell r="AE22">
            <v>3.7431550521341395E-2</v>
          </cell>
          <cell r="AF22">
            <v>7.1366152053597975E-3</v>
          </cell>
          <cell r="AH22">
            <v>1211.67</v>
          </cell>
          <cell r="AI22">
            <v>6.5209084414612484E-3</v>
          </cell>
          <cell r="AJ22">
            <v>0.13553254299236217</v>
          </cell>
          <cell r="AK22">
            <v>6.2474308818261326E-2</v>
          </cell>
          <cell r="AL22">
            <v>2710.36</v>
          </cell>
          <cell r="AM22">
            <v>4.6826721048078168E-2</v>
          </cell>
          <cell r="AN22">
            <v>0.13598585026258325</v>
          </cell>
          <cell r="AO22">
            <v>6.2898451069034023E-2</v>
          </cell>
          <cell r="AP22">
            <v>3.2635511657415073E-2</v>
          </cell>
          <cell r="AQ22">
            <v>0.19734494079438503</v>
          </cell>
          <cell r="AR22">
            <v>0.12030980198522845</v>
          </cell>
          <cell r="AS22">
            <v>5.4017146883267309E-4</v>
          </cell>
          <cell r="AT22">
            <v>0.16390269972776594</v>
          </cell>
          <cell r="AU22">
            <v>8.9019177879505529E-2</v>
          </cell>
          <cell r="AW22">
            <v>9.2100000000000009</v>
          </cell>
          <cell r="AX22">
            <v>6.92</v>
          </cell>
          <cell r="AY22">
            <v>1.23</v>
          </cell>
          <cell r="AZ22">
            <v>0.95</v>
          </cell>
          <cell r="BA22">
            <v>5.67</v>
          </cell>
          <cell r="BB22">
            <v>8.25</v>
          </cell>
          <cell r="BD22" t="str">
            <v>--</v>
          </cell>
          <cell r="BE22" t="str">
            <v>--</v>
          </cell>
          <cell r="BF22">
            <v>7.34</v>
          </cell>
          <cell r="BG22">
            <v>6.11</v>
          </cell>
          <cell r="BH22">
            <v>5.86</v>
          </cell>
          <cell r="BI22" t="str">
            <v>--</v>
          </cell>
          <cell r="BJ22" t="str">
            <v>--</v>
          </cell>
          <cell r="BL22">
            <v>5172.6831818181818</v>
          </cell>
          <cell r="BM22">
            <v>4.6396494229230534E-2</v>
          </cell>
          <cell r="BN22">
            <v>-0.15766620209816296</v>
          </cell>
          <cell r="BP22">
            <v>743.06072837134047</v>
          </cell>
          <cell r="BQ22">
            <v>7.3286666405957934E-2</v>
          </cell>
          <cell r="BR22">
            <v>-0.11217792898520307</v>
          </cell>
          <cell r="BT22">
            <v>464.90545454545457</v>
          </cell>
          <cell r="BU22">
            <v>423.57681818181823</v>
          </cell>
          <cell r="BV22">
            <v>423.77045454545464</v>
          </cell>
          <cell r="BW22">
            <v>4.5714580053646259E-4</v>
          </cell>
          <cell r="BX22">
            <v>-8.8896862705222568E-2</v>
          </cell>
          <cell r="BY22">
            <v>71.989999999999995</v>
          </cell>
          <cell r="BZ22">
            <v>-4.9009247027741232E-2</v>
          </cell>
          <cell r="CA22">
            <v>83.32</v>
          </cell>
          <cell r="CB22">
            <v>-4.1968494883293128E-2</v>
          </cell>
          <cell r="CD22">
            <v>1524.6</v>
          </cell>
          <cell r="CE22">
            <v>608.29999999999995</v>
          </cell>
          <cell r="CF22">
            <v>916.3</v>
          </cell>
          <cell r="CG22">
            <v>1439.7</v>
          </cell>
          <cell r="CH22">
            <v>1549.5</v>
          </cell>
          <cell r="CI22">
            <v>243.7</v>
          </cell>
          <cell r="CJ22">
            <v>709.89999999999986</v>
          </cell>
          <cell r="CK22">
            <v>145.9</v>
          </cell>
          <cell r="CL22">
            <v>450</v>
          </cell>
          <cell r="CM22">
            <v>84.899999999999864</v>
          </cell>
          <cell r="CN22">
            <v>697.7</v>
          </cell>
          <cell r="CO22">
            <v>15726.1</v>
          </cell>
          <cell r="CQ22">
            <v>1524.6</v>
          </cell>
          <cell r="CR22">
            <v>608.29999999999995</v>
          </cell>
          <cell r="CS22">
            <v>916.3</v>
          </cell>
          <cell r="CT22">
            <v>1439.7</v>
          </cell>
          <cell r="CU22">
            <v>1549.5</v>
          </cell>
          <cell r="CV22">
            <v>243.7</v>
          </cell>
          <cell r="CW22">
            <v>709.89999999999986</v>
          </cell>
          <cell r="CX22">
            <v>145.9</v>
          </cell>
          <cell r="CY22">
            <v>450</v>
          </cell>
          <cell r="CZ22">
            <v>84.899999999999864</v>
          </cell>
          <cell r="DA22">
            <v>697.7</v>
          </cell>
          <cell r="DC22">
            <v>0.21134593993325912</v>
          </cell>
          <cell r="DD22">
            <v>0.26755574077932898</v>
          </cell>
          <cell r="DE22">
            <v>0.17670476435084126</v>
          </cell>
          <cell r="DF22">
            <v>5.9537827494848372E-2</v>
          </cell>
          <cell r="DG22">
            <v>5.1577875805904227E-2</v>
          </cell>
          <cell r="DH22">
            <v>-7.8638941398865847E-2</v>
          </cell>
          <cell r="DI22">
            <v>2.1174477696213057E-3</v>
          </cell>
          <cell r="DJ22">
            <v>0.94274300932090571</v>
          </cell>
          <cell r="DK22">
            <v>5.7579318448883754E-2</v>
          </cell>
        </row>
        <row r="23">
          <cell r="B23">
            <v>3.2743194365124628E-2</v>
          </cell>
          <cell r="C23">
            <v>4.1710382131449508E-2</v>
          </cell>
          <cell r="D23">
            <v>-1.4051522248243575E-2</v>
          </cell>
          <cell r="E23">
            <v>9.359790340696339E-3</v>
          </cell>
          <cell r="F23">
            <v>1.9251336898395532E-2</v>
          </cell>
          <cell r="G23">
            <v>1.8242491657396886E-2</v>
          </cell>
          <cell r="H23">
            <v>1.7665130568356391E-2</v>
          </cell>
          <cell r="I23">
            <v>5.4898970644300604E-2</v>
          </cell>
          <cell r="K23">
            <v>5.4402575845020354E-2</v>
          </cell>
          <cell r="L23">
            <v>6.3E-2</v>
          </cell>
          <cell r="M23">
            <v>2.1500185420519902E-3</v>
          </cell>
          <cell r="N23">
            <v>5292.14</v>
          </cell>
          <cell r="O23">
            <v>1.8479368929002815E-2</v>
          </cell>
          <cell r="Q23">
            <v>6.0466803724754659E-3</v>
          </cell>
          <cell r="R23">
            <v>9.9742216934364469E-2</v>
          </cell>
          <cell r="S23">
            <v>2.5733041217985697E-2</v>
          </cell>
          <cell r="U23">
            <v>109.12750000000001</v>
          </cell>
          <cell r="V23">
            <v>20.8795</v>
          </cell>
          <cell r="W23">
            <v>574.79999999999995</v>
          </cell>
          <cell r="X23">
            <v>400</v>
          </cell>
          <cell r="AA23">
            <v>8.3579329231424637E-3</v>
          </cell>
          <cell r="AB23">
            <v>7.2152473150809415E-2</v>
          </cell>
          <cell r="AC23">
            <v>1.3440091507005869E-2</v>
          </cell>
          <cell r="AD23">
            <v>-4.121475054230106E-3</v>
          </cell>
          <cell r="AE23">
            <v>3.8452838724270411E-2</v>
          </cell>
          <cell r="AF23">
            <v>2.985726769589192E-3</v>
          </cell>
          <cell r="AH23">
            <v>1246.96</v>
          </cell>
          <cell r="AI23">
            <v>2.9125091815428217E-2</v>
          </cell>
          <cell r="AJ23">
            <v>0.16105364109535469</v>
          </cell>
          <cell r="AK23">
            <v>8.2918400293649608E-2</v>
          </cell>
          <cell r="AL23">
            <v>2665.96</v>
          </cell>
          <cell r="AM23">
            <v>-1.6381587685768695E-2</v>
          </cell>
          <cell r="AN23">
            <v>0.15313179897315221</v>
          </cell>
          <cell r="AO23">
            <v>7.5529673111104367E-2</v>
          </cell>
          <cell r="AP23">
            <v>3.6967846836082341E-3</v>
          </cell>
          <cell r="AQ23">
            <v>0.18486906823575322</v>
          </cell>
          <cell r="AR23">
            <v>0.10513112445070028</v>
          </cell>
          <cell r="AS23">
            <v>-3.6850497156051265E-3</v>
          </cell>
          <cell r="AT23">
            <v>0.14626769426045461</v>
          </cell>
          <cell r="AU23">
            <v>6.912750095314113E-2</v>
          </cell>
          <cell r="AW23">
            <v>9.02</v>
          </cell>
          <cell r="AX23">
            <v>6.78</v>
          </cell>
          <cell r="AY23">
            <v>1.36</v>
          </cell>
          <cell r="AZ23">
            <v>1.08</v>
          </cell>
          <cell r="BA23">
            <v>5.5992300000000004</v>
          </cell>
          <cell r="BB23">
            <v>8.25</v>
          </cell>
          <cell r="BD23" t="str">
            <v>--</v>
          </cell>
          <cell r="BE23" t="str">
            <v>--</v>
          </cell>
          <cell r="BF23">
            <v>7.14</v>
          </cell>
          <cell r="BG23">
            <v>6.19</v>
          </cell>
          <cell r="BH23">
            <v>5.95</v>
          </cell>
          <cell r="BI23" t="str">
            <v>--</v>
          </cell>
          <cell r="BJ23" t="str">
            <v>--</v>
          </cell>
          <cell r="BL23">
            <v>5331.8955000000005</v>
          </cell>
          <cell r="BM23">
            <v>3.0779445132353089E-2</v>
          </cell>
          <cell r="BN23">
            <v>-0.11603907231125943</v>
          </cell>
          <cell r="BP23">
            <v>785.9516591298235</v>
          </cell>
          <cell r="BQ23">
            <v>5.7721972270681654E-2</v>
          </cell>
          <cell r="BR23">
            <v>-4.9825539480845227E-2</v>
          </cell>
          <cell r="BT23">
            <v>460.03199999999998</v>
          </cell>
          <cell r="BU23">
            <v>415.84250000000003</v>
          </cell>
          <cell r="BV23">
            <v>415.80500000000001</v>
          </cell>
          <cell r="BW23">
            <v>-9.0178372821547725E-5</v>
          </cell>
          <cell r="BX23">
            <v>-9.6057448177517935E-2</v>
          </cell>
          <cell r="BY23">
            <v>68.52</v>
          </cell>
          <cell r="BZ23">
            <v>-9.6638101516150265E-2</v>
          </cell>
          <cell r="CA23">
            <v>79.67</v>
          </cell>
          <cell r="CB23">
            <v>-8.5514233241505977E-2</v>
          </cell>
          <cell r="CD23">
            <v>1451.9</v>
          </cell>
          <cell r="CE23">
            <v>590.20000000000005</v>
          </cell>
          <cell r="CF23">
            <v>861.7</v>
          </cell>
          <cell r="CG23">
            <v>1171.9000000000001</v>
          </cell>
          <cell r="CH23">
            <v>1265.5999999999999</v>
          </cell>
          <cell r="CI23">
            <v>222.8</v>
          </cell>
          <cell r="CJ23">
            <v>633.4</v>
          </cell>
          <cell r="CK23">
            <v>113.3</v>
          </cell>
          <cell r="CL23">
            <v>296.10000000000002</v>
          </cell>
          <cell r="CM23">
            <v>280</v>
          </cell>
          <cell r="CN23">
            <v>681</v>
          </cell>
          <cell r="CO23">
            <v>16298.6</v>
          </cell>
          <cell r="CQ23">
            <v>2976.5</v>
          </cell>
          <cell r="CR23">
            <v>1198.5</v>
          </cell>
          <cell r="CS23">
            <v>1778</v>
          </cell>
          <cell r="CT23">
            <v>2611.6000000000004</v>
          </cell>
          <cell r="CU23">
            <v>2815.1</v>
          </cell>
          <cell r="CV23">
            <v>466.5</v>
          </cell>
          <cell r="CW23">
            <v>1343.2999999999997</v>
          </cell>
          <cell r="CX23">
            <v>259.2</v>
          </cell>
          <cell r="CY23">
            <v>746.1</v>
          </cell>
          <cell r="CZ23">
            <v>364.89999999999986</v>
          </cell>
          <cell r="DA23">
            <v>1378.7</v>
          </cell>
          <cell r="DC23">
            <v>0.14143081761006293</v>
          </cell>
          <cell r="DD23">
            <v>0.15273437500000009</v>
          </cell>
          <cell r="DE23">
            <v>0.13381578947368422</v>
          </cell>
          <cell r="DF23">
            <v>-1.0303183852715003E-2</v>
          </cell>
          <cell r="DG23">
            <v>-1.3561964146531658E-2</v>
          </cell>
          <cell r="DH23">
            <v>-2.9193899782135047E-2</v>
          </cell>
          <cell r="DI23">
            <v>-3.9866606033045371E-2</v>
          </cell>
          <cell r="DJ23">
            <v>0.15494393476044865</v>
          </cell>
          <cell r="DK23">
            <v>1.3527223537370681E-3</v>
          </cell>
        </row>
        <row r="24">
          <cell r="B24">
            <v>3.5870670971736907E-2</v>
          </cell>
          <cell r="C24">
            <v>3.969465648854964E-2</v>
          </cell>
          <cell r="D24">
            <v>-3.3356024506467019E-2</v>
          </cell>
          <cell r="E24">
            <v>-5.7971014492752548E-3</v>
          </cell>
          <cell r="F24">
            <v>-2.5889967637540479E-2</v>
          </cell>
          <cell r="G24">
            <v>2.1687883074021919E-3</v>
          </cell>
          <cell r="H24">
            <v>3.225806451612856E-3</v>
          </cell>
          <cell r="I24">
            <v>3.5705727294512268E-2</v>
          </cell>
          <cell r="K24">
            <v>5.8356507753793564E-2</v>
          </cell>
          <cell r="L24">
            <v>6.9000000000000006E-2</v>
          </cell>
          <cell r="M24">
            <v>2.3489450415155044E-3</v>
          </cell>
          <cell r="N24">
            <v>5251.8</v>
          </cell>
          <cell r="O24">
            <v>1.0282108746044294E-2</v>
          </cell>
          <cell r="Q24">
            <v>4.7481668469766536E-3</v>
          </cell>
          <cell r="R24">
            <v>9.9874991775774635E-2</v>
          </cell>
          <cell r="S24">
            <v>3.0071737313720481E-2</v>
          </cell>
          <cell r="U24">
            <v>109.82789473684213</v>
          </cell>
          <cell r="V24">
            <v>19.233888888888888</v>
          </cell>
          <cell r="W24">
            <v>569.20000000000005</v>
          </cell>
          <cell r="X24">
            <v>420</v>
          </cell>
          <cell r="AA24">
            <v>3.1391083521445928E-3</v>
          </cell>
          <cell r="AB24">
            <v>6.7765430244781877E-2</v>
          </cell>
          <cell r="AC24">
            <v>1.6621389762653704E-2</v>
          </cell>
          <cell r="AD24">
            <v>-1.3940318013504593E-2</v>
          </cell>
          <cell r="AE24">
            <v>1.1997019374068607E-2</v>
          </cell>
          <cell r="AF24">
            <v>-1.0996213224584883E-2</v>
          </cell>
          <cell r="AH24">
            <v>1196.54</v>
          </cell>
          <cell r="AI24">
            <v>-4.043433630589599E-2</v>
          </cell>
          <cell r="AJ24">
            <v>0.14723196993230925</v>
          </cell>
          <cell r="AK24">
            <v>7.4423218280544878E-2</v>
          </cell>
          <cell r="AL24">
            <v>2662.52</v>
          </cell>
          <cell r="AM24">
            <v>-1.2903419406142813E-3</v>
          </cell>
          <cell r="AN24">
            <v>0.147435151546494</v>
          </cell>
          <cell r="AO24">
            <v>7.4613505031201566E-2</v>
          </cell>
          <cell r="AP24">
            <v>4.0751672302892228E-3</v>
          </cell>
          <cell r="AQ24">
            <v>0.18647143811389477</v>
          </cell>
          <cell r="AR24">
            <v>0.11117236474110226</v>
          </cell>
          <cell r="AS24">
            <v>2.0663424617203718E-2</v>
          </cell>
          <cell r="AT24">
            <v>0.16037471331983544</v>
          </cell>
          <cell r="AU24">
            <v>8.6731861185862957E-2</v>
          </cell>
          <cell r="AW24">
            <v>9.0500000000000007</v>
          </cell>
          <cell r="AX24">
            <v>6.62</v>
          </cell>
          <cell r="AY24">
            <v>1.43</v>
          </cell>
          <cell r="AZ24">
            <v>1.1599999999999999</v>
          </cell>
          <cell r="BA24">
            <v>5.7670199999999996</v>
          </cell>
          <cell r="BB24">
            <v>8.25</v>
          </cell>
          <cell r="BD24" t="str">
            <v>--</v>
          </cell>
          <cell r="BE24" t="str">
            <v>--</v>
          </cell>
          <cell r="BF24">
            <v>6.94</v>
          </cell>
          <cell r="BG24">
            <v>6.18</v>
          </cell>
          <cell r="BH24">
            <v>5.98</v>
          </cell>
          <cell r="BI24" t="str">
            <v>--</v>
          </cell>
          <cell r="BJ24" t="str">
            <v>--</v>
          </cell>
          <cell r="BL24">
            <v>5307.0760000000009</v>
          </cell>
          <cell r="BM24">
            <v>-4.654911184962196E-3</v>
          </cell>
          <cell r="BN24">
            <v>-8.8301623646384386E-2</v>
          </cell>
          <cell r="BP24">
            <v>781.26787260859578</v>
          </cell>
          <cell r="BQ24">
            <v>-5.9593824465151712E-3</v>
          </cell>
          <cell r="BR24">
            <v>-2.7386811864379079E-2</v>
          </cell>
          <cell r="BT24">
            <v>461.74400000000003</v>
          </cell>
          <cell r="BU24">
            <v>414.18099999999993</v>
          </cell>
          <cell r="BV24">
            <v>414.50999999999993</v>
          </cell>
          <cell r="BW24">
            <v>7.943387069904162E-4</v>
          </cell>
          <cell r="BX24">
            <v>-0.1030072940850344</v>
          </cell>
          <cell r="BY24">
            <v>67.23</v>
          </cell>
          <cell r="BZ24">
            <v>-0.10835543766578248</v>
          </cell>
          <cell r="CA24">
            <v>78.459999999999994</v>
          </cell>
          <cell r="CB24">
            <v>-9.45181765724179E-2</v>
          </cell>
          <cell r="CD24">
            <v>1666.5</v>
          </cell>
          <cell r="CE24">
            <v>667.5</v>
          </cell>
          <cell r="CF24">
            <v>999</v>
          </cell>
          <cell r="CG24">
            <v>1388.3</v>
          </cell>
          <cell r="CH24">
            <v>1493.4</v>
          </cell>
          <cell r="CI24">
            <v>256.60000000000002</v>
          </cell>
          <cell r="CJ24">
            <v>683.90000000000009</v>
          </cell>
          <cell r="CK24">
            <v>109.7</v>
          </cell>
          <cell r="CL24">
            <v>443.2</v>
          </cell>
          <cell r="CM24">
            <v>278.20000000000005</v>
          </cell>
          <cell r="CN24">
            <v>408</v>
          </cell>
          <cell r="CO24">
            <v>16633.5</v>
          </cell>
          <cell r="CQ24">
            <v>4643</v>
          </cell>
          <cell r="CR24">
            <v>1866</v>
          </cell>
          <cell r="CS24">
            <v>2777</v>
          </cell>
          <cell r="CT24">
            <v>3999.9000000000005</v>
          </cell>
          <cell r="CU24">
            <v>4308.5</v>
          </cell>
          <cell r="CV24">
            <v>723.1</v>
          </cell>
          <cell r="CW24">
            <v>2027.1999999999998</v>
          </cell>
          <cell r="CX24">
            <v>368.9</v>
          </cell>
          <cell r="CY24">
            <v>1189.3</v>
          </cell>
          <cell r="CZ24">
            <v>643.09999999999991</v>
          </cell>
          <cell r="DA24">
            <v>1786.7</v>
          </cell>
          <cell r="DC24">
            <v>0.11531254182840311</v>
          </cell>
          <cell r="DD24">
            <v>0.27385496183206115</v>
          </cell>
          <cell r="DE24">
            <v>2.9684601113172393E-2</v>
          </cell>
          <cell r="DF24">
            <v>0.10533439490445851</v>
          </cell>
          <cell r="DG24">
            <v>9.8249742609207269E-2</v>
          </cell>
          <cell r="DH24">
            <v>2.4760383386581486E-2</v>
          </cell>
          <cell r="DI24">
            <v>-4.6572551302571652E-3</v>
          </cell>
          <cell r="DJ24">
            <v>0.54073033707865159</v>
          </cell>
          <cell r="DK24">
            <v>0.26231842779834791</v>
          </cell>
        </row>
        <row r="25">
          <cell r="B25">
            <v>5.834464043419274E-2</v>
          </cell>
          <cell r="C25">
            <v>4.4283033854016773E-2</v>
          </cell>
          <cell r="D25">
            <v>2.5369978858351017E-2</v>
          </cell>
          <cell r="E25">
            <v>2.1586616297895045E-3</v>
          </cell>
          <cell r="F25">
            <v>5.1264044943820197E-2</v>
          </cell>
          <cell r="G25">
            <v>1.4507589128132548E-2</v>
          </cell>
          <cell r="H25">
            <v>8.0578512396694446E-2</v>
          </cell>
          <cell r="I25">
            <v>4.7288888888888936E-2</v>
          </cell>
          <cell r="K25">
            <v>5.9554921142587383E-2</v>
          </cell>
          <cell r="L25">
            <v>6.9000000000000006E-2</v>
          </cell>
          <cell r="M25">
            <v>1.68780285502248E-2</v>
          </cell>
          <cell r="N25">
            <v>5257.53</v>
          </cell>
          <cell r="O25">
            <v>1.82736220701194E-2</v>
          </cell>
          <cell r="Q25">
            <v>2.8115092420888388E-3</v>
          </cell>
          <cell r="R25">
            <v>9.3684759916492499E-2</v>
          </cell>
          <cell r="S25">
            <v>3.1248717375613744E-2</v>
          </cell>
          <cell r="U25">
            <v>108.48304545454548</v>
          </cell>
          <cell r="V25">
            <v>17.543636363636363</v>
          </cell>
          <cell r="W25">
            <v>555.1</v>
          </cell>
          <cell r="X25">
            <v>412</v>
          </cell>
          <cell r="AA25">
            <v>3.3050877254667821E-3</v>
          </cell>
          <cell r="AB25">
            <v>6.0544116553928884E-2</v>
          </cell>
          <cell r="AC25">
            <v>1.9981412639405338E-2</v>
          </cell>
          <cell r="AD25">
            <v>1.6199101686178441E-3</v>
          </cell>
          <cell r="AE25">
            <v>5.8845163663123756E-4</v>
          </cell>
          <cell r="AF25">
            <v>-9.3941159335858559E-3</v>
          </cell>
          <cell r="AH25">
            <v>1211.5</v>
          </cell>
          <cell r="AI25">
            <v>1.2502716164942251E-2</v>
          </cell>
          <cell r="AJ25">
            <v>0.13461826627706608</v>
          </cell>
          <cell r="AK25">
            <v>6.9845420446845274E-2</v>
          </cell>
          <cell r="AL25">
            <v>2682.98</v>
          </cell>
          <cell r="AM25">
            <v>7.6844493186905005E-3</v>
          </cell>
          <cell r="AN25">
            <v>0.14966790932853402</v>
          </cell>
          <cell r="AO25">
            <v>8.4035912682443481E-2</v>
          </cell>
          <cell r="AP25">
            <v>1.7424776949617193E-2</v>
          </cell>
          <cell r="AQ25">
            <v>0.18573709784659931</v>
          </cell>
          <cell r="AR25">
            <v>0.11804599105171154</v>
          </cell>
          <cell r="AS25">
            <v>1.1673603614261729E-2</v>
          </cell>
          <cell r="AT25">
            <v>0.15225754971991612</v>
          </cell>
          <cell r="AU25">
            <v>8.6477716234941271E-2</v>
          </cell>
          <cell r="AW25">
            <v>8.89</v>
          </cell>
          <cell r="AX25">
            <v>6.47</v>
          </cell>
          <cell r="AY25">
            <v>1.1299999999999999</v>
          </cell>
          <cell r="AZ25">
            <v>0.82</v>
          </cell>
          <cell r="BA25">
            <v>6.0032139999999998</v>
          </cell>
          <cell r="BB25">
            <v>8.4886359999999996</v>
          </cell>
          <cell r="BD25" t="str">
            <v>--</v>
          </cell>
          <cell r="BE25" t="str">
            <v>--</v>
          </cell>
          <cell r="BF25">
            <v>6.88</v>
          </cell>
          <cell r="BG25">
            <v>6.21</v>
          </cell>
          <cell r="BH25">
            <v>6.04</v>
          </cell>
          <cell r="BI25" t="str">
            <v>--</v>
          </cell>
          <cell r="BJ25" t="str">
            <v>--</v>
          </cell>
          <cell r="BL25">
            <v>5344.0268181818183</v>
          </cell>
          <cell r="BM25">
            <v>6.9625568169398022E-3</v>
          </cell>
          <cell r="BN25">
            <v>-6.3055010693627622E-2</v>
          </cell>
          <cell r="BP25">
            <v>799.32012801485121</v>
          </cell>
          <cell r="BQ25">
            <v>2.3106358317257047E-2</v>
          </cell>
          <cell r="BR25">
            <v>1.3850402839943765E-2</v>
          </cell>
          <cell r="BT25">
            <v>464.22409090909082</v>
          </cell>
          <cell r="BU25">
            <v>417.73500000000001</v>
          </cell>
          <cell r="BV25">
            <v>417.69318181818176</v>
          </cell>
          <cell r="BW25">
            <v>-1.0010696211293357E-4</v>
          </cell>
          <cell r="BX25">
            <v>-0.10014364144275911</v>
          </cell>
          <cell r="BY25">
            <v>67.45</v>
          </cell>
          <cell r="BZ25">
            <v>-8.5671682255659354E-2</v>
          </cell>
          <cell r="CA25">
            <v>78.66</v>
          </cell>
          <cell r="CB25">
            <v>-7.4261504060256556E-2</v>
          </cell>
          <cell r="CD25">
            <v>1632.5</v>
          </cell>
          <cell r="CE25">
            <v>633.20000000000005</v>
          </cell>
          <cell r="CF25">
            <v>999.3</v>
          </cell>
          <cell r="CG25">
            <v>1464.4</v>
          </cell>
          <cell r="CH25">
            <v>1581.5</v>
          </cell>
          <cell r="CI25">
            <v>284.5</v>
          </cell>
          <cell r="CJ25">
            <v>781.9</v>
          </cell>
          <cell r="CK25">
            <v>86</v>
          </cell>
          <cell r="CL25">
            <v>429.1</v>
          </cell>
          <cell r="CM25">
            <v>168.09999999999991</v>
          </cell>
          <cell r="CN25">
            <v>120.9</v>
          </cell>
          <cell r="CO25">
            <v>16614.8</v>
          </cell>
          <cell r="CQ25">
            <v>6275.5</v>
          </cell>
          <cell r="CR25">
            <v>2499.1999999999998</v>
          </cell>
          <cell r="CS25">
            <v>3776.3</v>
          </cell>
          <cell r="CT25">
            <v>5464.3000000000011</v>
          </cell>
          <cell r="CU25">
            <v>5890</v>
          </cell>
          <cell r="CV25">
            <v>1007.6</v>
          </cell>
          <cell r="CW25">
            <v>2809.1</v>
          </cell>
          <cell r="CX25">
            <v>454.9</v>
          </cell>
          <cell r="CY25">
            <v>1618.4</v>
          </cell>
          <cell r="CZ25">
            <v>811.19999999999982</v>
          </cell>
          <cell r="DA25">
            <v>1907.6000000000001</v>
          </cell>
          <cell r="DC25">
            <v>5.2343196029136951E-2</v>
          </cell>
          <cell r="DD25">
            <v>0.23575331772053087</v>
          </cell>
          <cell r="DE25">
            <v>-3.8117239387814195E-2</v>
          </cell>
          <cell r="DF25">
            <v>0.12162990196078449</v>
          </cell>
          <cell r="DG25">
            <v>0.12194948921679916</v>
          </cell>
          <cell r="DH25">
            <v>0.15228837586067234</v>
          </cell>
          <cell r="DI25">
            <v>0.15682793312620236</v>
          </cell>
          <cell r="DJ25">
            <v>4.8780487804878092E-2</v>
          </cell>
          <cell r="DK25">
            <v>6.0029644268774662E-2</v>
          </cell>
        </row>
        <row r="26">
          <cell r="B26">
            <v>5.5056545818401803E-2</v>
          </cell>
          <cell r="C26">
            <v>4.6419342930971164E-2</v>
          </cell>
          <cell r="D26">
            <v>4.2164441321152601E-2</v>
          </cell>
          <cell r="E26">
            <v>1.0312231452305864E-2</v>
          </cell>
          <cell r="F26">
            <v>5.4416961130741903E-2</v>
          </cell>
          <cell r="G26">
            <v>2.2482700183589888E-2</v>
          </cell>
          <cell r="H26">
            <v>-1.3577732518669339E-2</v>
          </cell>
          <cell r="I26">
            <v>3.4657650042265731E-2</v>
          </cell>
          <cell r="K26">
            <v>6.3374084356589699E-2</v>
          </cell>
          <cell r="L26">
            <v>7.4999999999999997E-2</v>
          </cell>
          <cell r="M26">
            <v>1.3857517966982646E-2</v>
          </cell>
          <cell r="N26">
            <v>5225.82</v>
          </cell>
          <cell r="O26">
            <v>1.3026739709457225E-2</v>
          </cell>
          <cell r="Q26">
            <v>2.9229300882844811E-3</v>
          </cell>
          <cell r="R26">
            <v>8.9348192302708185E-2</v>
          </cell>
          <cell r="S26">
            <v>3.30925620789011E-2</v>
          </cell>
          <cell r="U26">
            <v>114.00288888888889</v>
          </cell>
          <cell r="V26">
            <v>19.070500000000003</v>
          </cell>
          <cell r="W26">
            <v>552.79999999999995</v>
          </cell>
          <cell r="X26">
            <v>416</v>
          </cell>
          <cell r="AA26">
            <v>2.3129490099875749E-3</v>
          </cell>
          <cell r="AB26">
            <v>5.4453620409969261E-2</v>
          </cell>
          <cell r="AC26">
            <v>2.2340577637975478E-2</v>
          </cell>
          <cell r="AD26">
            <v>4.4843049327352169E-3</v>
          </cell>
          <cell r="AE26">
            <v>6.5561694290974248E-3</v>
          </cell>
          <cell r="AF26">
            <v>-4.9519370812702856E-3</v>
          </cell>
          <cell r="AH26">
            <v>1221.42</v>
          </cell>
          <cell r="AI26">
            <v>8.1881964506809179E-3</v>
          </cell>
          <cell r="AJ26">
            <v>0.13226542076867465</v>
          </cell>
          <cell r="AK26">
            <v>7.3793478302490279E-2</v>
          </cell>
          <cell r="AL26">
            <v>2695.44</v>
          </cell>
          <cell r="AM26">
            <v>4.6440897807662473E-3</v>
          </cell>
          <cell r="AN26">
            <v>0.16693291772193009</v>
          </cell>
          <cell r="AO26">
            <v>0.10667069194397483</v>
          </cell>
          <cell r="AP26">
            <v>3.531191178747739E-2</v>
          </cell>
          <cell r="AQ26">
            <v>0.18739510660734293</v>
          </cell>
          <cell r="AR26">
            <v>0.12607618165859802</v>
          </cell>
          <cell r="AS26">
            <v>1.7516038177962656E-2</v>
          </cell>
          <cell r="AT26">
            <v>0.170448134090045</v>
          </cell>
          <cell r="AU26">
            <v>0.11000437708675825</v>
          </cell>
          <cell r="AW26">
            <v>8.89</v>
          </cell>
          <cell r="AX26">
            <v>6.49</v>
          </cell>
          <cell r="AY26">
            <v>1.07</v>
          </cell>
          <cell r="AZ26">
            <v>0.79</v>
          </cell>
          <cell r="BA26">
            <v>5.9988450000000002</v>
          </cell>
          <cell r="BB26">
            <v>8.5</v>
          </cell>
          <cell r="BD26" t="str">
            <v>--</v>
          </cell>
          <cell r="BE26" t="str">
            <v>--</v>
          </cell>
          <cell r="BF26">
            <v>6.85</v>
          </cell>
          <cell r="BG26">
            <v>6.3</v>
          </cell>
          <cell r="BH26">
            <v>6.14</v>
          </cell>
          <cell r="BI26" t="str">
            <v>--</v>
          </cell>
          <cell r="BJ26" t="str">
            <v>--</v>
          </cell>
          <cell r="BL26">
            <v>5415.4905263157898</v>
          </cell>
          <cell r="BM26">
            <v>1.3372632766518455E-2</v>
          </cell>
          <cell r="BN26">
            <v>-6.925457918121769E-2</v>
          </cell>
          <cell r="BP26">
            <v>831.68047579908728</v>
          </cell>
          <cell r="BQ26">
            <v>4.0484840366280306E-2</v>
          </cell>
          <cell r="BR26">
            <v>2.3496158794613198E-2</v>
          </cell>
          <cell r="BT26">
            <v>462.51263157894738</v>
          </cell>
          <cell r="BU26">
            <v>418.59999999999997</v>
          </cell>
          <cell r="BV26">
            <v>418.47105263157886</v>
          </cell>
          <cell r="BW26">
            <v>-3.0804435838771571E-4</v>
          </cell>
          <cell r="BX26">
            <v>-9.4943637385721535E-2</v>
          </cell>
          <cell r="BY26">
            <v>68.22</v>
          </cell>
          <cell r="BZ26">
            <v>-6.2654575432811277E-2</v>
          </cell>
          <cell r="CA26">
            <v>79.42</v>
          </cell>
          <cell r="CB26">
            <v>-5.3396901072705671E-2</v>
          </cell>
          <cell r="CD26">
            <v>1336.2</v>
          </cell>
          <cell r="CE26">
            <v>570.5</v>
          </cell>
          <cell r="CF26">
            <v>755.8</v>
          </cell>
          <cell r="CG26">
            <v>1385.9</v>
          </cell>
          <cell r="CH26">
            <v>1496</v>
          </cell>
          <cell r="CI26">
            <v>248.7</v>
          </cell>
          <cell r="CJ26">
            <v>759</v>
          </cell>
          <cell r="CK26">
            <v>108.5</v>
          </cell>
          <cell r="CL26">
            <v>379.8</v>
          </cell>
          <cell r="CM26">
            <v>-49.700000000000045</v>
          </cell>
          <cell r="CN26">
            <v>237.8</v>
          </cell>
          <cell r="CO26">
            <v>17096.099999999999</v>
          </cell>
          <cell r="CQ26">
            <v>7611.7</v>
          </cell>
          <cell r="CR26">
            <v>3069.7</v>
          </cell>
          <cell r="CS26">
            <v>4532.1000000000004</v>
          </cell>
          <cell r="CT26">
            <v>6850.2000000000007</v>
          </cell>
          <cell r="CU26">
            <v>7386</v>
          </cell>
          <cell r="CV26">
            <v>1256.3</v>
          </cell>
          <cell r="CW26">
            <v>3568.1</v>
          </cell>
          <cell r="CX26">
            <v>563.4</v>
          </cell>
          <cell r="CY26">
            <v>1998.2</v>
          </cell>
          <cell r="CZ26">
            <v>761.49999999999977</v>
          </cell>
          <cell r="DA26">
            <v>2145.4</v>
          </cell>
          <cell r="DC26">
            <v>-0.10931875749900011</v>
          </cell>
          <cell r="DD26">
            <v>-2.5785519125683054E-2</v>
          </cell>
          <cell r="DE26">
            <v>-0.17362781543844308</v>
          </cell>
          <cell r="DF26">
            <v>-4.0244340639596921E-3</v>
          </cell>
          <cell r="DG26">
            <v>-7.0357095446700324E-3</v>
          </cell>
          <cell r="DH26">
            <v>1.4687882496940086E-2</v>
          </cell>
          <cell r="DI26">
            <v>-5.2673163023420067E-4</v>
          </cell>
          <cell r="DJ26">
            <v>-5.1573426573426673E-2</v>
          </cell>
          <cell r="DK26">
            <v>-2.0376579829765262E-2</v>
          </cell>
        </row>
        <row r="27">
          <cell r="B27">
            <v>5.9542998008912607E-2</v>
          </cell>
          <cell r="C27">
            <v>4.8557788867088059E-2</v>
          </cell>
          <cell r="D27">
            <v>7.8828828828828801E-2</v>
          </cell>
          <cell r="E27">
            <v>2.1289391388020107E-2</v>
          </cell>
          <cell r="F27">
            <v>6.9364161849710948E-2</v>
          </cell>
          <cell r="G27">
            <v>3.0147666863555855E-2</v>
          </cell>
          <cell r="H27">
            <v>6.0338484179543794E-2</v>
          </cell>
          <cell r="I27">
            <v>3.8784438926333431E-2</v>
          </cell>
          <cell r="K27">
            <v>6.6019434930737225E-2</v>
          </cell>
          <cell r="L27">
            <v>7.4999999999999997E-2</v>
          </cell>
          <cell r="M27">
            <v>1.0634818537617052E-2</v>
          </cell>
          <cell r="N27">
            <v>5194.9399999999996</v>
          </cell>
          <cell r="O27">
            <v>1.0393853933676755E-2</v>
          </cell>
          <cell r="Q27">
            <v>4.6987450187354618E-3</v>
          </cell>
          <cell r="R27">
            <v>8.1641800601908177E-2</v>
          </cell>
          <cell r="S27">
            <v>2.7652145690284513E-2</v>
          </cell>
          <cell r="U27">
            <v>118.50628571428572</v>
          </cell>
          <cell r="V27">
            <v>17.559999999999999</v>
          </cell>
          <cell r="W27">
            <v>580</v>
          </cell>
          <cell r="X27">
            <v>441</v>
          </cell>
          <cell r="AA27">
            <v>2.3775392468794454E-3</v>
          </cell>
          <cell r="AB27">
            <v>5.2536896982157577E-2</v>
          </cell>
          <cell r="AC27">
            <v>2.4771232484987138E-2</v>
          </cell>
          <cell r="AD27">
            <v>1.075819672131173E-2</v>
          </cell>
          <cell r="AE27">
            <v>1.4768552534901058E-2</v>
          </cell>
          <cell r="AF27">
            <v>5.7529857267695217E-3</v>
          </cell>
          <cell r="AH27">
            <v>1240.79</v>
          </cell>
          <cell r="AI27">
            <v>1.5858590820520435E-2</v>
          </cell>
          <cell r="AJ27">
            <v>0.16045191399418268</v>
          </cell>
          <cell r="AK27">
            <v>0.1025284883802553</v>
          </cell>
          <cell r="AL27">
            <v>2772.78</v>
          </cell>
          <cell r="AM27">
            <v>2.8692903570474604E-2</v>
          </cell>
          <cell r="AN27">
            <v>0.17807159912646697</v>
          </cell>
          <cell r="AO27">
            <v>0.11926869500180337</v>
          </cell>
          <cell r="AP27">
            <v>7.356935626898764E-4</v>
          </cell>
          <cell r="AQ27">
            <v>0.18689849011504789</v>
          </cell>
          <cell r="AR27">
            <v>0.12765499577082084</v>
          </cell>
          <cell r="AS27">
            <v>2.2235813834936557E-4</v>
          </cell>
          <cell r="AT27">
            <v>0.16051211182128755</v>
          </cell>
          <cell r="AU27">
            <v>0.10258568146040048</v>
          </cell>
          <cell r="AW27">
            <v>8.69</v>
          </cell>
          <cell r="AX27">
            <v>6.34</v>
          </cell>
          <cell r="AY27">
            <v>0.97</v>
          </cell>
          <cell r="AZ27">
            <v>0.67</v>
          </cell>
          <cell r="BA27">
            <v>5.9183500000000002</v>
          </cell>
          <cell r="BB27">
            <v>8.5</v>
          </cell>
          <cell r="BD27" t="str">
            <v>--</v>
          </cell>
          <cell r="BE27" t="str">
            <v>--</v>
          </cell>
          <cell r="BF27">
            <v>6.72</v>
          </cell>
          <cell r="BG27">
            <v>6.36</v>
          </cell>
          <cell r="BH27">
            <v>6.16</v>
          </cell>
          <cell r="BI27" t="str">
            <v>--</v>
          </cell>
          <cell r="BJ27" t="str">
            <v>--</v>
          </cell>
          <cell r="BL27">
            <v>5739.255714285714</v>
          </cell>
          <cell r="BM27">
            <v>5.9785016038091943E-2</v>
          </cell>
          <cell r="BN27">
            <v>-1.1895453063348604E-4</v>
          </cell>
          <cell r="BP27">
            <v>906.07137930331805</v>
          </cell>
          <cell r="BQ27">
            <v>8.9446494980846225E-2</v>
          </cell>
          <cell r="BR27">
            <v>0.11934344055124124</v>
          </cell>
          <cell r="BT27">
            <v>462.07523809523809</v>
          </cell>
          <cell r="BU27">
            <v>417.29599999999999</v>
          </cell>
          <cell r="BV27">
            <v>417.09380952380957</v>
          </cell>
          <cell r="BW27">
            <v>-4.845253158199947E-4</v>
          </cell>
          <cell r="BX27">
            <v>-9.6908975862516678E-2</v>
          </cell>
          <cell r="BY27">
            <v>68.010000000000005</v>
          </cell>
          <cell r="BZ27">
            <v>-6.5283122594832266E-2</v>
          </cell>
          <cell r="CA27">
            <v>79.13</v>
          </cell>
          <cell r="CB27">
            <v>-5.7078169685414792E-2</v>
          </cell>
          <cell r="CD27">
            <v>1404.8</v>
          </cell>
          <cell r="CE27">
            <v>648.9</v>
          </cell>
          <cell r="CF27">
            <v>755.9</v>
          </cell>
          <cell r="CG27">
            <v>1363.1</v>
          </cell>
          <cell r="CH27">
            <v>1470.7</v>
          </cell>
          <cell r="CI27">
            <v>255.7</v>
          </cell>
          <cell r="CJ27">
            <v>757.7</v>
          </cell>
          <cell r="CK27">
            <v>86</v>
          </cell>
          <cell r="CL27">
            <v>371.3</v>
          </cell>
          <cell r="CM27">
            <v>41.700000000000045</v>
          </cell>
          <cell r="CN27">
            <v>549.79999999999995</v>
          </cell>
          <cell r="CO27">
            <v>17597.599999999999</v>
          </cell>
          <cell r="CQ27">
            <v>9016.5</v>
          </cell>
          <cell r="CR27">
            <v>3718.6</v>
          </cell>
          <cell r="CS27">
            <v>5288</v>
          </cell>
          <cell r="CT27">
            <v>8213.3000000000011</v>
          </cell>
          <cell r="CU27">
            <v>8856.7000000000007</v>
          </cell>
          <cell r="CV27">
            <v>1512</v>
          </cell>
          <cell r="CW27">
            <v>4325.8</v>
          </cell>
          <cell r="CX27">
            <v>649.4</v>
          </cell>
          <cell r="CY27">
            <v>2369.5</v>
          </cell>
          <cell r="CZ27">
            <v>803.19999999999982</v>
          </cell>
          <cell r="DA27">
            <v>2695.2</v>
          </cell>
          <cell r="DC27">
            <v>0.12699558764540719</v>
          </cell>
          <cell r="DD27">
            <v>0.20725581395348835</v>
          </cell>
          <cell r="DE27">
            <v>6.6149506346967479E-2</v>
          </cell>
          <cell r="DF27">
            <v>0.11010668621223219</v>
          </cell>
          <cell r="DG27">
            <v>0.10678807947019875</v>
          </cell>
          <cell r="DH27">
            <v>4.6235679214402525E-2</v>
          </cell>
          <cell r="DI27">
            <v>0.13445126515945538</v>
          </cell>
          <cell r="DJ27">
            <v>-0.14257228315054837</v>
          </cell>
          <cell r="DK27">
            <v>0.1742567994939912</v>
          </cell>
        </row>
        <row r="28">
          <cell r="B28">
            <v>8.7467050083872566E-2</v>
          </cell>
          <cell r="C28">
            <v>5.3958581416853502E-2</v>
          </cell>
          <cell r="D28">
            <v>7.9750346740637967E-2</v>
          </cell>
          <cell r="E28">
            <v>2.9930299302993069E-2</v>
          </cell>
          <cell r="F28">
            <v>8.6836664369400296E-2</v>
          </cell>
          <cell r="G28">
            <v>3.844292053247278E-2</v>
          </cell>
          <cell r="H28">
            <v>7.4202496532593809E-2</v>
          </cell>
          <cell r="I28">
            <v>4.3943832710375164E-2</v>
          </cell>
          <cell r="K28">
            <v>6.6960333513968781E-2</v>
          </cell>
          <cell r="L28">
            <v>7.5999999999999998E-2</v>
          </cell>
          <cell r="M28">
            <v>2.0451480204624284E-2</v>
          </cell>
          <cell r="N28">
            <v>5216.97</v>
          </cell>
          <cell r="O28">
            <v>2.4343263976563945E-2</v>
          </cell>
          <cell r="Q28">
            <v>6.6303575657116198E-3</v>
          </cell>
          <cell r="R28">
            <v>8.3471390340257301E-2</v>
          </cell>
          <cell r="S28">
            <v>2.6183620065349134E-2</v>
          </cell>
          <cell r="U28">
            <v>111.15091304347825</v>
          </cell>
          <cell r="V28">
            <v>18.406818181818181</v>
          </cell>
          <cell r="W28">
            <v>593.79999999999995</v>
          </cell>
          <cell r="X28">
            <v>469</v>
          </cell>
          <cell r="AA28">
            <v>6.0343925494437123E-3</v>
          </cell>
          <cell r="AB28">
            <v>5.5826042391185382E-2</v>
          </cell>
          <cell r="AC28">
            <v>3.0955104375178788E-2</v>
          </cell>
          <cell r="AD28">
            <v>-4.3443631887627454E-3</v>
          </cell>
          <cell r="AE28">
            <v>1.5058684579611681E-2</v>
          </cell>
          <cell r="AF28">
            <v>1.3836294785898318E-3</v>
          </cell>
          <cell r="AH28">
            <v>1245.33</v>
          </cell>
          <cell r="AI28">
            <v>3.6589592114701919E-3</v>
          </cell>
          <cell r="AJ28">
            <v>0.14808702867152213</v>
          </cell>
          <cell r="AK28">
            <v>8.7382753006724823E-2</v>
          </cell>
          <cell r="AL28">
            <v>2719.99</v>
          </cell>
          <cell r="AM28">
            <v>-1.9038654346900996E-2</v>
          </cell>
          <cell r="AN28">
            <v>0.19655724579663736</v>
          </cell>
          <cell r="AO28">
            <v>0.13329014227261382</v>
          </cell>
          <cell r="AP28">
            <v>-2.0478182657221788E-2</v>
          </cell>
          <cell r="AQ28">
            <v>0.14548806298404782</v>
          </cell>
          <cell r="AR28">
            <v>8.4921205760183804E-2</v>
          </cell>
          <cell r="AS28">
            <v>6.8736420723740643E-3</v>
          </cell>
          <cell r="AT28">
            <v>0.15387151716551761</v>
          </cell>
          <cell r="AU28">
            <v>9.2861390833175017E-2</v>
          </cell>
          <cell r="AW28">
            <v>8.7200000000000006</v>
          </cell>
          <cell r="AX28">
            <v>6.38</v>
          </cell>
          <cell r="AY28">
            <v>1.03</v>
          </cell>
          <cell r="AZ28">
            <v>0.75</v>
          </cell>
          <cell r="BA28">
            <v>5.8253149999999998</v>
          </cell>
          <cell r="BB28">
            <v>8.5</v>
          </cell>
          <cell r="BD28">
            <v>12.09</v>
          </cell>
          <cell r="BE28" t="str">
            <v>--</v>
          </cell>
          <cell r="BF28">
            <v>6.71</v>
          </cell>
          <cell r="BG28">
            <v>6.48</v>
          </cell>
          <cell r="BH28">
            <v>6.33</v>
          </cell>
          <cell r="BI28" t="str">
            <v>--</v>
          </cell>
          <cell r="BJ28" t="str">
            <v>--</v>
          </cell>
          <cell r="BL28">
            <v>5750.8143478260872</v>
          </cell>
          <cell r="BM28">
            <v>2.0139603662547856E-3</v>
          </cell>
          <cell r="BN28">
            <v>-3.2315898915249996E-2</v>
          </cell>
          <cell r="BP28">
            <v>911.07427204012276</v>
          </cell>
          <cell r="BQ28">
            <v>5.5215216494879371E-3</v>
          </cell>
          <cell r="BR28">
            <v>9.0536657157933575E-2</v>
          </cell>
          <cell r="BT28">
            <v>463.8934782608697</v>
          </cell>
          <cell r="BU28">
            <v>416.61454545454546</v>
          </cell>
          <cell r="BV28">
            <v>416.49782608695654</v>
          </cell>
          <cell r="BW28">
            <v>-2.801615278736902E-4</v>
          </cell>
          <cell r="BX28">
            <v>-0.10191764924907398</v>
          </cell>
          <cell r="BY28">
            <v>66.760000000000005</v>
          </cell>
          <cell r="BZ28">
            <v>-8.2967032967032894E-2</v>
          </cell>
          <cell r="CA28">
            <v>77.760000000000005</v>
          </cell>
          <cell r="CB28">
            <v>-7.5056500535268134E-2</v>
          </cell>
          <cell r="CD28">
            <v>1422.1</v>
          </cell>
          <cell r="CE28">
            <v>605.20000000000005</v>
          </cell>
          <cell r="CF28">
            <v>817.7</v>
          </cell>
          <cell r="CG28">
            <v>1579.9</v>
          </cell>
          <cell r="CH28">
            <v>1704.2</v>
          </cell>
          <cell r="CI28">
            <v>318.7</v>
          </cell>
          <cell r="CJ28">
            <v>837.90000000000009</v>
          </cell>
          <cell r="CK28">
            <v>86.3</v>
          </cell>
          <cell r="CL28">
            <v>461.3</v>
          </cell>
          <cell r="CM28">
            <v>-157.80000000000018</v>
          </cell>
          <cell r="CN28">
            <v>133.30000000000001</v>
          </cell>
          <cell r="CO28">
            <v>17488.400000000001</v>
          </cell>
          <cell r="CQ28">
            <v>10438.6</v>
          </cell>
          <cell r="CR28">
            <v>4323.8</v>
          </cell>
          <cell r="CS28">
            <v>6105.7</v>
          </cell>
          <cell r="CT28">
            <v>9793.2000000000007</v>
          </cell>
          <cell r="CU28">
            <v>10560.900000000001</v>
          </cell>
          <cell r="CV28">
            <v>1830.7</v>
          </cell>
          <cell r="CW28">
            <v>5163.7000000000007</v>
          </cell>
          <cell r="CX28">
            <v>735.69999999999993</v>
          </cell>
          <cell r="CY28">
            <v>2830.8</v>
          </cell>
          <cell r="CZ28">
            <v>645.39999999999964</v>
          </cell>
          <cell r="DA28">
            <v>2828.5</v>
          </cell>
          <cell r="DC28">
            <v>2.4125018003744891E-2</v>
          </cell>
          <cell r="DD28">
            <v>4.3628211760648572E-2</v>
          </cell>
          <cell r="DE28">
            <v>1.1128972424879535E-2</v>
          </cell>
          <cell r="DF28">
            <v>4.4216787838730953E-2</v>
          </cell>
          <cell r="DG28">
            <v>4.2260412207204556E-2</v>
          </cell>
          <cell r="DH28">
            <v>0.15220535068691232</v>
          </cell>
          <cell r="DI28">
            <v>-3.0933967876263235E-3</v>
          </cell>
          <cell r="DJ28">
            <v>-0.14723320158102771</v>
          </cell>
          <cell r="DK28">
            <v>0.10676583493282155</v>
          </cell>
        </row>
        <row r="29">
          <cell r="B29">
            <v>7.134312646538099E-2</v>
          </cell>
          <cell r="C29">
            <v>5.6080552278382045E-2</v>
          </cell>
          <cell r="D29">
            <v>1.1871508379888374E-2</v>
          </cell>
          <cell r="E29">
            <v>2.761887736860924E-2</v>
          </cell>
          <cell r="F29">
            <v>4.2243767313019376E-2</v>
          </cell>
          <cell r="G29">
            <v>3.8926056338028259E-2</v>
          </cell>
          <cell r="H29">
            <v>9.0455840455840431E-2</v>
          </cell>
          <cell r="I29">
            <v>4.9721312925771866E-2</v>
          </cell>
          <cell r="K29">
            <v>6.6767319135664749E-2</v>
          </cell>
          <cell r="L29">
            <v>7.5999999999999998E-2</v>
          </cell>
          <cell r="M29">
            <v>3.533378955305766E-2</v>
          </cell>
          <cell r="N29">
            <v>5266.4</v>
          </cell>
          <cell r="O29">
            <v>3.9305498270258088E-2</v>
          </cell>
          <cell r="Q29">
            <v>4.2931075041168221E-3</v>
          </cell>
          <cell r="R29">
            <v>7.9865941570760324E-2</v>
          </cell>
          <cell r="S29">
            <v>2.2999490350227303E-2</v>
          </cell>
          <cell r="U29">
            <v>102.11280000000002</v>
          </cell>
          <cell r="V29">
            <v>18.558500000000002</v>
          </cell>
          <cell r="W29">
            <v>612</v>
          </cell>
          <cell r="X29">
            <v>478</v>
          </cell>
          <cell r="AA29">
            <v>4.0565841481172704E-3</v>
          </cell>
          <cell r="AB29">
            <v>5.5587956550266382E-2</v>
          </cell>
          <cell r="AC29">
            <v>3.5137260509007673E-2</v>
          </cell>
          <cell r="AD29">
            <v>-3.3452112573629789E-3</v>
          </cell>
          <cell r="AE29">
            <v>7.7946907860872994E-3</v>
          </cell>
          <cell r="AF29">
            <v>-1.9662103116809826E-3</v>
          </cell>
          <cell r="AH29">
            <v>1211.1400000000001</v>
          </cell>
          <cell r="AI29">
            <v>-2.7454570274545675E-2</v>
          </cell>
          <cell r="AJ29">
            <v>0.17920707247731427</v>
          </cell>
          <cell r="AK29">
            <v>0.11710925191970123</v>
          </cell>
          <cell r="AL29">
            <v>2685.05</v>
          </cell>
          <cell r="AM29">
            <v>-1.28456354618951E-2</v>
          </cell>
          <cell r="AN29">
            <v>0.17849085753912863</v>
          </cell>
          <cell r="AO29">
            <v>0.11643075333155317</v>
          </cell>
          <cell r="AP29">
            <v>7.6791201202763837E-3</v>
          </cell>
          <cell r="AQ29">
            <v>0.14875636856742558</v>
          </cell>
          <cell r="AR29">
            <v>8.8262102119504915E-2</v>
          </cell>
          <cell r="AS29">
            <v>1.4424969465812731E-2</v>
          </cell>
          <cell r="AT29">
            <v>0.15368754530254125</v>
          </cell>
          <cell r="AU29">
            <v>9.2933599842187409E-2</v>
          </cell>
          <cell r="AW29">
            <v>8.67</v>
          </cell>
          <cell r="AX29">
            <v>6.32</v>
          </cell>
          <cell r="AY29">
            <v>1.22</v>
          </cell>
          <cell r="AZ29">
            <v>1</v>
          </cell>
          <cell r="BA29">
            <v>5.8344950000000004</v>
          </cell>
          <cell r="BB29">
            <v>8.5</v>
          </cell>
          <cell r="BD29">
            <v>13.74</v>
          </cell>
          <cell r="BE29" t="str">
            <v>--</v>
          </cell>
          <cell r="BF29">
            <v>6.64</v>
          </cell>
          <cell r="BG29">
            <v>6.54</v>
          </cell>
          <cell r="BH29">
            <v>6.45</v>
          </cell>
          <cell r="BI29" t="str">
            <v>--</v>
          </cell>
          <cell r="BJ29" t="str">
            <v>--</v>
          </cell>
          <cell r="BL29">
            <v>5621.9121052631572</v>
          </cell>
          <cell r="BM29">
            <v>-2.2414606830710393E-2</v>
          </cell>
          <cell r="BN29">
            <v>-1.5105543624525541E-2</v>
          </cell>
          <cell r="BP29">
            <v>901.87173974698521</v>
          </cell>
          <cell r="BQ29">
            <v>-1.0100748726589281E-2</v>
          </cell>
          <cell r="BR29">
            <v>0.12711431517416893</v>
          </cell>
          <cell r="BT29">
            <v>465.9</v>
          </cell>
          <cell r="BU29">
            <v>414.85249999999996</v>
          </cell>
          <cell r="BV29">
            <v>414.44947368421055</v>
          </cell>
          <cell r="BW29">
            <v>-9.7149303858456992E-4</v>
          </cell>
          <cell r="BX29">
            <v>-0.10956750375617086</v>
          </cell>
          <cell r="BY29">
            <v>65.489999999999995</v>
          </cell>
          <cell r="BZ29">
            <v>-0.1033680175246442</v>
          </cell>
          <cell r="CA29">
            <v>76.53</v>
          </cell>
          <cell r="CB29">
            <v>-9.0011890606420897E-2</v>
          </cell>
          <cell r="CD29">
            <v>1291.7</v>
          </cell>
          <cell r="CE29">
            <v>558.9</v>
          </cell>
          <cell r="CF29">
            <v>734.2</v>
          </cell>
          <cell r="CG29">
            <v>1596.7</v>
          </cell>
          <cell r="CH29">
            <v>1722.4</v>
          </cell>
          <cell r="CI29">
            <v>326.8</v>
          </cell>
          <cell r="CJ29">
            <v>838.70000000000027</v>
          </cell>
          <cell r="CK29">
            <v>115.1</v>
          </cell>
          <cell r="CL29">
            <v>441.8</v>
          </cell>
          <cell r="CM29">
            <v>-305</v>
          </cell>
          <cell r="CN29">
            <v>469.5</v>
          </cell>
          <cell r="CO29">
            <v>18010</v>
          </cell>
          <cell r="CQ29">
            <v>11730.300000000001</v>
          </cell>
          <cell r="CR29">
            <v>4882.7</v>
          </cell>
          <cell r="CS29">
            <v>6839.9</v>
          </cell>
          <cell r="CT29">
            <v>11389.900000000001</v>
          </cell>
          <cell r="CU29">
            <v>12283.300000000001</v>
          </cell>
          <cell r="CV29">
            <v>2157.5</v>
          </cell>
          <cell r="CW29">
            <v>6002.4000000000015</v>
          </cell>
          <cell r="CX29">
            <v>850.8</v>
          </cell>
          <cell r="CY29">
            <v>3272.6000000000004</v>
          </cell>
          <cell r="CZ29">
            <v>340.39999999999964</v>
          </cell>
          <cell r="DA29">
            <v>3298</v>
          </cell>
          <cell r="DC29">
            <v>0.15022261798753345</v>
          </cell>
          <cell r="DD29">
            <v>0.3464225487834256</v>
          </cell>
          <cell r="DE29">
            <v>3.7152140132787226E-2</v>
          </cell>
          <cell r="DF29">
            <v>0.10429490282868792</v>
          </cell>
          <cell r="DG29">
            <v>0.1045273823265358</v>
          </cell>
          <cell r="DH29">
            <v>0.11535836177474401</v>
          </cell>
          <cell r="DI29">
            <v>6.5692503176620454E-2</v>
          </cell>
          <cell r="DJ29">
            <v>8.38041431261769E-2</v>
          </cell>
          <cell r="DK29">
            <v>0.1838156484458735</v>
          </cell>
        </row>
        <row r="30">
          <cell r="B30">
            <v>0.11155557777888903</v>
          </cell>
          <cell r="C30">
            <v>6.1882573202173496E-2</v>
          </cell>
          <cell r="D30">
            <v>8.1166272655634142E-2</v>
          </cell>
          <cell r="E30">
            <v>3.3073773781809424E-2</v>
          </cell>
          <cell r="F30">
            <v>7.7572964669738953E-2</v>
          </cell>
          <cell r="G30">
            <v>4.290001579529279E-2</v>
          </cell>
          <cell r="H30">
            <v>0.12754716981132086</v>
          </cell>
          <cell r="I30">
            <v>5.7887234716503144E-2</v>
          </cell>
          <cell r="K30">
            <v>6.6964757429962177E-2</v>
          </cell>
          <cell r="L30">
            <v>0.08</v>
          </cell>
          <cell r="M30">
            <v>4.0070774545341248E-2</v>
          </cell>
          <cell r="N30">
            <v>5298.11</v>
          </cell>
          <cell r="O30">
            <v>4.0931042206146406E-2</v>
          </cell>
          <cell r="Q30">
            <v>6.7927621947647676E-3</v>
          </cell>
          <cell r="R30">
            <v>8.0912863070539354E-2</v>
          </cell>
          <cell r="S30">
            <v>1.9522574556200434E-2</v>
          </cell>
          <cell r="U30">
            <v>95.653857142857134</v>
          </cell>
          <cell r="V30">
            <v>18.416</v>
          </cell>
          <cell r="W30">
            <v>618.6</v>
          </cell>
          <cell r="X30">
            <v>488</v>
          </cell>
          <cell r="AA30">
            <v>9.2889947857315303E-3</v>
          </cell>
          <cell r="AB30">
            <v>6.0214741729541554E-2</v>
          </cell>
          <cell r="AC30">
            <v>4.4752645124392254E-2</v>
          </cell>
          <cell r="AD30">
            <v>1.4228383801532241E-2</v>
          </cell>
          <cell r="AE30">
            <v>1.5117213174614674E-2</v>
          </cell>
          <cell r="AF30">
            <v>1.2234197494902066E-2</v>
          </cell>
          <cell r="AH30">
            <v>1310.7</v>
          </cell>
          <cell r="AI30">
            <v>8.2203543768680776E-2</v>
          </cell>
          <cell r="AJ30">
            <v>0.17756455177618458</v>
          </cell>
          <cell r="AK30">
            <v>0.11068494468885492</v>
          </cell>
          <cell r="AL30">
            <v>2851.49</v>
          </cell>
          <cell r="AM30">
            <v>6.1987672482821443E-2</v>
          </cell>
          <cell r="AN30">
            <v>0.20455803147111618</v>
          </cell>
          <cell r="AO30">
            <v>0.1361453336388303</v>
          </cell>
          <cell r="AP30">
            <v>1.9033125638967974E-2</v>
          </cell>
          <cell r="AQ30">
            <v>0.15974595342561448</v>
          </cell>
          <cell r="AR30">
            <v>9.3878351034533347E-2</v>
          </cell>
          <cell r="AS30">
            <v>1.8703690152196861E-2</v>
          </cell>
          <cell r="AT30">
            <v>0.13835662267421589</v>
          </cell>
          <cell r="AU30">
            <v>7.370382420565158E-2</v>
          </cell>
          <cell r="AW30">
            <v>8.5</v>
          </cell>
          <cell r="AX30">
            <v>6.19</v>
          </cell>
          <cell r="AY30">
            <v>1.19</v>
          </cell>
          <cell r="AZ30">
            <v>0.92</v>
          </cell>
          <cell r="BA30">
            <v>5.8429000000000002</v>
          </cell>
          <cell r="BB30">
            <v>8.5</v>
          </cell>
          <cell r="BD30">
            <v>13.47</v>
          </cell>
          <cell r="BE30" t="str">
            <v>--</v>
          </cell>
          <cell r="BF30">
            <v>6.51</v>
          </cell>
          <cell r="BG30">
            <v>6.66</v>
          </cell>
          <cell r="BH30">
            <v>6.58</v>
          </cell>
          <cell r="BI30" t="str">
            <v>--</v>
          </cell>
          <cell r="BJ30" t="str">
            <v>--</v>
          </cell>
          <cell r="BL30">
            <v>5514.3911764705881</v>
          </cell>
          <cell r="BM30">
            <v>-1.9125330809051544E-2</v>
          </cell>
          <cell r="BN30">
            <v>-3.3245537184124707E-2</v>
          </cell>
          <cell r="BP30">
            <v>887.49737899682225</v>
          </cell>
          <cell r="BQ30">
            <v>-1.5938364754832679E-2</v>
          </cell>
          <cell r="BR30">
            <v>0.10673356132214673</v>
          </cell>
          <cell r="BT30">
            <v>465.45750000000004</v>
          </cell>
          <cell r="BU30">
            <v>415.0976470588235</v>
          </cell>
          <cell r="BV30">
            <v>414.79333333333329</v>
          </cell>
          <cell r="BW30">
            <v>-7.3311358820371542E-4</v>
          </cell>
          <cell r="BX30">
            <v>-0.10819430977302236</v>
          </cell>
          <cell r="BY30">
            <v>65.17</v>
          </cell>
          <cell r="BZ30">
            <v>-0.10048309178743964</v>
          </cell>
          <cell r="CA30">
            <v>76.069999999999993</v>
          </cell>
          <cell r="CB30">
            <v>-9.0071770334928303E-2</v>
          </cell>
          <cell r="CD30">
            <v>1282.0999999999999</v>
          </cell>
          <cell r="CE30">
            <v>581.70000000000005</v>
          </cell>
          <cell r="CF30">
            <v>701.2</v>
          </cell>
          <cell r="CG30">
            <v>1564.2</v>
          </cell>
          <cell r="CH30">
            <v>1688.6</v>
          </cell>
          <cell r="CI30">
            <v>336.2</v>
          </cell>
          <cell r="CJ30">
            <v>841.89999999999986</v>
          </cell>
          <cell r="CK30">
            <v>86</v>
          </cell>
          <cell r="CL30">
            <v>424.5</v>
          </cell>
          <cell r="CM30">
            <v>-282.10000000000014</v>
          </cell>
          <cell r="CN30">
            <v>26.5</v>
          </cell>
          <cell r="CO30">
            <v>18129.599999999999</v>
          </cell>
          <cell r="CQ30">
            <v>13012.400000000001</v>
          </cell>
          <cell r="CR30">
            <v>5464.4</v>
          </cell>
          <cell r="CS30">
            <v>7541.0999999999995</v>
          </cell>
          <cell r="CT30">
            <v>12954.100000000002</v>
          </cell>
          <cell r="CU30">
            <v>13971.900000000001</v>
          </cell>
          <cell r="CV30">
            <v>2493.6999999999998</v>
          </cell>
          <cell r="CW30">
            <v>6844.3000000000011</v>
          </cell>
          <cell r="CX30">
            <v>936.8</v>
          </cell>
          <cell r="CY30">
            <v>3697.1000000000004</v>
          </cell>
          <cell r="CZ30">
            <v>58.2999999999995</v>
          </cell>
          <cell r="DA30">
            <v>3324.5</v>
          </cell>
          <cell r="DC30">
            <v>0.23042226487523987</v>
          </cell>
          <cell r="DD30">
            <v>0.36133863795927934</v>
          </cell>
          <cell r="DE30">
            <v>0.14071904994306172</v>
          </cell>
          <cell r="DF30">
            <v>0.2483639265762172</v>
          </cell>
          <cell r="DG30">
            <v>0.24601534828807536</v>
          </cell>
          <cell r="DH30">
            <v>0.24518518518518517</v>
          </cell>
          <cell r="DI30">
            <v>0.30872065910150748</v>
          </cell>
          <cell r="DJ30">
            <v>-9.8532494758909905E-2</v>
          </cell>
          <cell r="DK30">
            <v>0.22510822510822504</v>
          </cell>
        </row>
        <row r="31">
          <cell r="B31">
            <v>8.8727931190583975E-2</v>
          </cell>
          <cell r="C31">
            <v>6.4662669298241493E-2</v>
          </cell>
          <cell r="D31">
            <v>4.486743711760699E-2</v>
          </cell>
          <cell r="E31">
            <v>3.4319356691556502E-2</v>
          </cell>
          <cell r="F31">
            <v>3.3842070338420793E-2</v>
          </cell>
          <cell r="G31">
            <v>4.1936622203401885E-2</v>
          </cell>
          <cell r="H31">
            <v>7.7498300475866699E-2</v>
          </cell>
          <cell r="I31">
            <v>5.9933328604865777E-2</v>
          </cell>
          <cell r="K31">
            <v>6.4469812708651528E-2</v>
          </cell>
          <cell r="L31">
            <v>7.3999999999999996E-2</v>
          </cell>
          <cell r="M31">
            <v>3.2015065913370888E-2</v>
          </cell>
          <cell r="N31">
            <v>5290.76</v>
          </cell>
          <cell r="O31">
            <v>2.9709367841482592E-2</v>
          </cell>
          <cell r="Q31">
            <v>1.8030593846332099E-3</v>
          </cell>
          <cell r="R31">
            <v>8.0891120175713871E-2</v>
          </cell>
          <cell r="S31">
            <v>1.4362940298745519E-2</v>
          </cell>
          <cell r="U31">
            <v>93.091208333333313</v>
          </cell>
          <cell r="V31">
            <v>19.862777777777779</v>
          </cell>
          <cell r="W31">
            <v>629.79999999999995</v>
          </cell>
          <cell r="X31">
            <v>497</v>
          </cell>
          <cell r="AA31">
            <v>1.2248528807992543E-2</v>
          </cell>
          <cell r="AB31">
            <v>6.5586169638033986E-2</v>
          </cell>
          <cell r="AC31">
            <v>5.7549327995424893E-2</v>
          </cell>
          <cell r="AD31">
            <v>6.9064748201439485E-3</v>
          </cell>
          <cell r="AE31">
            <v>1.5232844915131327E-2</v>
          </cell>
          <cell r="AF31">
            <v>1.9225167491989215E-2</v>
          </cell>
          <cell r="AH31">
            <v>1234.3499999999999</v>
          </cell>
          <cell r="AI31">
            <v>-5.8251316090638605E-2</v>
          </cell>
          <cell r="AJ31">
            <v>0.15223053011845744</v>
          </cell>
          <cell r="AK31">
            <v>8.1311453685491752E-2</v>
          </cell>
          <cell r="AL31">
            <v>2747.99</v>
          </cell>
          <cell r="AM31">
            <v>-3.6296813245005222E-2</v>
          </cell>
          <cell r="AN31">
            <v>0.17381294103576117</v>
          </cell>
          <cell r="AO31">
            <v>0.10156548056032899</v>
          </cell>
          <cell r="AP31">
            <v>2.4031337510019846E-2</v>
          </cell>
          <cell r="AQ31">
            <v>0.16475319547975209</v>
          </cell>
          <cell r="AR31">
            <v>9.3063356739515379E-2</v>
          </cell>
          <cell r="AS31">
            <v>1.8124360840934051E-2</v>
          </cell>
          <cell r="AT31">
            <v>0.15774321001437808</v>
          </cell>
          <cell r="AU31">
            <v>8.6484831543608198E-2</v>
          </cell>
          <cell r="AW31">
            <v>8.5</v>
          </cell>
          <cell r="AX31">
            <v>6.25</v>
          </cell>
          <cell r="AY31">
            <v>1.54</v>
          </cell>
          <cell r="AZ31">
            <v>1.3</v>
          </cell>
          <cell r="BA31">
            <v>5.8400650000000001</v>
          </cell>
          <cell r="BB31">
            <v>8.5</v>
          </cell>
          <cell r="BD31">
            <v>14.82</v>
          </cell>
          <cell r="BE31" t="str">
            <v>--</v>
          </cell>
          <cell r="BF31">
            <v>6.52</v>
          </cell>
          <cell r="BG31">
            <v>6.86</v>
          </cell>
          <cell r="BH31">
            <v>6.74</v>
          </cell>
          <cell r="BI31" t="str">
            <v>--</v>
          </cell>
          <cell r="BJ31" t="str">
            <v>--</v>
          </cell>
          <cell r="BL31">
            <v>5239.0543478260879</v>
          </cell>
          <cell r="BM31">
            <v>-4.9930594300117481E-2</v>
          </cell>
          <cell r="BN31">
            <v>-0.10370212938281365</v>
          </cell>
          <cell r="BP31">
            <v>831.58086743841636</v>
          </cell>
          <cell r="BQ31">
            <v>-6.3004706134017874E-2</v>
          </cell>
          <cell r="BR31">
            <v>3.2849037598401409E-3</v>
          </cell>
          <cell r="BT31">
            <v>465.18086956521739</v>
          </cell>
          <cell r="BU31">
            <v>414.37956521739136</v>
          </cell>
          <cell r="BV31">
            <v>414.42521739130427</v>
          </cell>
          <cell r="BW31">
            <v>1.1016994500923083E-4</v>
          </cell>
          <cell r="BX31">
            <v>-0.10920763873051709</v>
          </cell>
          <cell r="BY31">
            <v>64.55</v>
          </cell>
          <cell r="BZ31">
            <v>-0.10607949037529429</v>
          </cell>
          <cell r="CA31">
            <v>75.27</v>
          </cell>
          <cell r="CB31">
            <v>-9.6832253419726455E-2</v>
          </cell>
          <cell r="CD31">
            <v>1524</v>
          </cell>
          <cell r="CE31">
            <v>644.1</v>
          </cell>
          <cell r="CF31">
            <v>879.9</v>
          </cell>
          <cell r="CG31">
            <v>1887.1</v>
          </cell>
          <cell r="CH31">
            <v>2043.3</v>
          </cell>
          <cell r="CI31">
            <v>439</v>
          </cell>
          <cell r="CJ31">
            <v>975.09999999999991</v>
          </cell>
          <cell r="CK31">
            <v>90.9</v>
          </cell>
          <cell r="CL31">
            <v>538.29999999999995</v>
          </cell>
          <cell r="CM31">
            <v>-363.09999999999991</v>
          </cell>
          <cell r="CN31">
            <v>677.3</v>
          </cell>
          <cell r="CO31">
            <v>18864.900000000001</v>
          </cell>
          <cell r="CQ31">
            <v>14536.400000000001</v>
          </cell>
          <cell r="CR31">
            <v>6108.5</v>
          </cell>
          <cell r="CS31">
            <v>8421</v>
          </cell>
          <cell r="CT31">
            <v>14841.200000000003</v>
          </cell>
          <cell r="CU31">
            <v>16015.2</v>
          </cell>
          <cell r="CV31">
            <v>2932.7</v>
          </cell>
          <cell r="CW31">
            <v>7819.4000000000015</v>
          </cell>
          <cell r="CX31">
            <v>1027.7</v>
          </cell>
          <cell r="CY31">
            <v>4235.4000000000005</v>
          </cell>
          <cell r="CZ31">
            <v>-304.80000000000041</v>
          </cell>
          <cell r="DA31">
            <v>4001.8</v>
          </cell>
          <cell r="DC31">
            <v>0.29691090119989805</v>
          </cell>
          <cell r="DD31">
            <v>0.34215461554490534</v>
          </cell>
          <cell r="DE31">
            <v>0.26567894131185277</v>
          </cell>
          <cell r="DF31">
            <v>9.964454285880775E-2</v>
          </cell>
          <cell r="DG31">
            <v>0.10466562145212732</v>
          </cell>
          <cell r="DH31">
            <v>0.32228915662650603</v>
          </cell>
          <cell r="DI31">
            <v>9.8456685817280398E-2</v>
          </cell>
          <cell r="DJ31">
            <v>-1.1956521739130421E-2</v>
          </cell>
          <cell r="DK31">
            <v>5.5762081784371809E-4</v>
          </cell>
        </row>
        <row r="32">
          <cell r="B32">
            <v>9.5421279789829283E-2</v>
          </cell>
          <cell r="C32">
            <v>6.7457154669405828E-2</v>
          </cell>
          <cell r="D32">
            <v>5.0614605929139467E-2</v>
          </cell>
          <cell r="E32">
            <v>3.5791261184769274E-2</v>
          </cell>
          <cell r="F32">
            <v>3.8951841359773365E-2</v>
          </cell>
          <cell r="G32">
            <v>4.1666131827225339E-2</v>
          </cell>
          <cell r="H32">
            <v>5.6762438682550931E-2</v>
          </cell>
          <cell r="I32">
            <v>5.9641891021512405E-2</v>
          </cell>
          <cell r="K32">
            <v>5.9648862197511504E-2</v>
          </cell>
          <cell r="L32">
            <v>6.9000000000000006E-2</v>
          </cell>
          <cell r="M32">
            <v>2.0175250273772205E-2</v>
          </cell>
          <cell r="N32">
            <v>5317.46</v>
          </cell>
          <cell r="O32">
            <v>1.9221111788360723E-2</v>
          </cell>
          <cell r="Q32">
            <v>6.7347886669761881E-3</v>
          </cell>
          <cell r="R32">
            <v>7.9902846110730508E-2</v>
          </cell>
          <cell r="S32">
            <v>1.6076818852919894E-2</v>
          </cell>
          <cell r="U32">
            <v>86.798210526315785</v>
          </cell>
          <cell r="V32">
            <v>19.171250000000001</v>
          </cell>
          <cell r="W32">
            <v>643.79999999999995</v>
          </cell>
          <cell r="X32">
            <v>510</v>
          </cell>
          <cell r="AA32">
            <v>1.351990806462533E-3</v>
          </cell>
          <cell r="AB32">
            <v>6.2816143497758103E-2</v>
          </cell>
          <cell r="AC32">
            <v>5.8979124964255281E-2</v>
          </cell>
          <cell r="AD32">
            <v>7.1448985424393818E-4</v>
          </cell>
          <cell r="AE32">
            <v>1.4943275207311091E-2</v>
          </cell>
          <cell r="AF32">
            <v>1.9953393533352237E-2</v>
          </cell>
          <cell r="AH32">
            <v>1289.18</v>
          </cell>
          <cell r="AI32">
            <v>4.4420140154737275E-2</v>
          </cell>
          <cell r="AJ32">
            <v>0.17288814083610071</v>
          </cell>
          <cell r="AK32">
            <v>0.10356635812483295</v>
          </cell>
          <cell r="AL32">
            <v>2754.28</v>
          </cell>
          <cell r="AM32">
            <v>2.2889457385215639E-3</v>
          </cell>
          <cell r="AN32">
            <v>0.1513874606001322</v>
          </cell>
          <cell r="AO32">
            <v>8.3336443132001614E-2</v>
          </cell>
          <cell r="AP32">
            <v>2.4173700132637199E-2</v>
          </cell>
          <cell r="AQ32">
            <v>0.18437084649191204</v>
          </cell>
          <cell r="AR32">
            <v>0.11437039579970443</v>
          </cell>
          <cell r="AS32">
            <v>3.3842094627874575E-2</v>
          </cell>
          <cell r="AT32">
            <v>0.17743968807563237</v>
          </cell>
          <cell r="AU32">
            <v>0.10784889303680023</v>
          </cell>
          <cell r="AW32">
            <v>8.49</v>
          </cell>
          <cell r="AX32">
            <v>6.19</v>
          </cell>
          <cell r="AY32">
            <v>1.54</v>
          </cell>
          <cell r="AZ32">
            <v>1.32</v>
          </cell>
          <cell r="BA32">
            <v>5.8750299999999998</v>
          </cell>
          <cell r="BB32">
            <v>8.5</v>
          </cell>
          <cell r="BD32">
            <v>13.04</v>
          </cell>
          <cell r="BE32" t="str">
            <v>--</v>
          </cell>
          <cell r="BF32">
            <v>6.52</v>
          </cell>
          <cell r="BG32">
            <v>6.8</v>
          </cell>
          <cell r="BH32">
            <v>6.7</v>
          </cell>
          <cell r="BI32" t="str">
            <v>--</v>
          </cell>
          <cell r="BJ32" t="str">
            <v>--</v>
          </cell>
          <cell r="BL32">
            <v>4965.219444444444</v>
          </cell>
          <cell r="BM32">
            <v>-5.2268002047978324E-2</v>
          </cell>
          <cell r="BN32">
            <v>-0.10721877518081713</v>
          </cell>
          <cell r="BP32">
            <v>782.90532164733509</v>
          </cell>
          <cell r="BQ32">
            <v>-5.8533749027945281E-2</v>
          </cell>
          <cell r="BR32">
            <v>-6.7311410837721519E-3</v>
          </cell>
          <cell r="BT32">
            <v>467.95077777777777</v>
          </cell>
          <cell r="BU32">
            <v>426.30684210526312</v>
          </cell>
          <cell r="BV32">
            <v>426.62186666666662</v>
          </cell>
          <cell r="BW32">
            <v>7.3896201113687887E-4</v>
          </cell>
          <cell r="BX32">
            <v>-8.8992128339384191E-2</v>
          </cell>
          <cell r="BY32">
            <v>65.66</v>
          </cell>
          <cell r="BZ32">
            <v>-0.10263769304359716</v>
          </cell>
          <cell r="CA32">
            <v>76.62</v>
          </cell>
          <cell r="CB32">
            <v>-9.0347857058055259E-2</v>
          </cell>
          <cell r="CD32">
            <v>1179.7</v>
          </cell>
          <cell r="CE32">
            <v>551.4</v>
          </cell>
          <cell r="CF32">
            <v>628.30000000000007</v>
          </cell>
          <cell r="CG32">
            <v>1650.6</v>
          </cell>
          <cell r="CH32">
            <v>1786</v>
          </cell>
          <cell r="CI32">
            <v>331.3</v>
          </cell>
          <cell r="CJ32">
            <v>847.9</v>
          </cell>
          <cell r="CK32">
            <v>72.400000000000006</v>
          </cell>
          <cell r="CL32">
            <v>534.4</v>
          </cell>
          <cell r="CM32">
            <v>-470.89999999999986</v>
          </cell>
          <cell r="CN32">
            <v>21.7</v>
          </cell>
          <cell r="CO32">
            <v>18822</v>
          </cell>
          <cell r="CQ32">
            <v>15716.100000000002</v>
          </cell>
          <cell r="CR32">
            <v>6659.9</v>
          </cell>
          <cell r="CS32">
            <v>9049.2999999999993</v>
          </cell>
          <cell r="CT32">
            <v>16491.800000000003</v>
          </cell>
          <cell r="CU32">
            <v>17801.2</v>
          </cell>
          <cell r="CV32">
            <v>3264</v>
          </cell>
          <cell r="CW32">
            <v>8667.3000000000011</v>
          </cell>
          <cell r="CX32">
            <v>1100.1000000000001</v>
          </cell>
          <cell r="CY32">
            <v>4769.8</v>
          </cell>
          <cell r="CZ32">
            <v>-775.70000000000027</v>
          </cell>
          <cell r="DA32">
            <v>4023.5</v>
          </cell>
          <cell r="DC32">
            <v>2.9945870438274902E-2</v>
          </cell>
          <cell r="DD32">
            <v>0.174190800681431</v>
          </cell>
          <cell r="DE32">
            <v>-7.0287067179638951E-2</v>
          </cell>
          <cell r="DF32">
            <v>0.16010683159966255</v>
          </cell>
          <cell r="DG32">
            <v>0.16374535739884011</v>
          </cell>
          <cell r="DH32">
            <v>0.20210449927431062</v>
          </cell>
          <cell r="DI32">
            <v>0.18322634663689663</v>
          </cell>
          <cell r="DJ32">
            <v>-0.50240549828178693</v>
          </cell>
          <cell r="DK32">
            <v>0.34609571788413085</v>
          </cell>
        </row>
        <row r="33">
          <cell r="B33">
            <v>0.10561818517834043</v>
          </cell>
          <cell r="C33">
            <v>7.0680189021606443E-2</v>
          </cell>
          <cell r="D33">
            <v>8.6671522214129437E-2</v>
          </cell>
          <cell r="E33">
            <v>3.9978422440661854E-2</v>
          </cell>
          <cell r="F33">
            <v>7.6170510132774316E-2</v>
          </cell>
          <cell r="G33">
            <v>4.4568539854220601E-2</v>
          </cell>
          <cell r="H33">
            <v>9.6795727636849183E-2</v>
          </cell>
          <cell r="I33">
            <v>6.2911184210526327E-2</v>
          </cell>
          <cell r="K33">
            <v>5.3420059044797359E-2</v>
          </cell>
          <cell r="L33">
            <v>5.8999999999999997E-2</v>
          </cell>
          <cell r="M33">
            <v>1.4846438015451602E-2</v>
          </cell>
          <cell r="N33">
            <v>5380.19</v>
          </cell>
          <cell r="O33">
            <v>1.5383076539817298E-2</v>
          </cell>
          <cell r="Q33">
            <v>1.730103806228378E-2</v>
          </cell>
          <cell r="R33">
            <v>7.4103391584972478E-2</v>
          </cell>
          <cell r="S33">
            <v>1.2880186165813212E-2</v>
          </cell>
          <cell r="U33">
            <v>79.845600000000019</v>
          </cell>
          <cell r="V33">
            <v>17.188421052631579</v>
          </cell>
          <cell r="W33">
            <v>665.7</v>
          </cell>
          <cell r="X33">
            <v>509</v>
          </cell>
          <cell r="AA33">
            <v>1.3839195301426077E-3</v>
          </cell>
          <cell r="AB33">
            <v>6.044466685730665E-2</v>
          </cell>
          <cell r="AC33">
            <v>6.044466685730665E-2</v>
          </cell>
          <cell r="AD33">
            <v>-6.4258175067832823E-4</v>
          </cell>
          <cell r="AE33">
            <v>1.9297990096125872E-2</v>
          </cell>
          <cell r="AF33">
            <v>1.9297990096125206E-2</v>
          </cell>
          <cell r="AH33">
            <v>1431.77</v>
          </cell>
          <cell r="AI33">
            <v>0.11060519089653886</v>
          </cell>
          <cell r="AJ33">
            <v>0.18935555149440941</v>
          </cell>
          <cell r="AK33">
            <v>0.12156304677276397</v>
          </cell>
          <cell r="AL33">
            <v>3107.87</v>
          </cell>
          <cell r="AM33">
            <v>0.12837837837837829</v>
          </cell>
          <cell r="AN33">
            <v>0.20035765047583731</v>
          </cell>
          <cell r="AO33">
            <v>0.1319380331584592</v>
          </cell>
          <cell r="AP33">
            <v>6.1824075330389583E-2</v>
          </cell>
          <cell r="AQ33">
            <v>0.2287763265817393</v>
          </cell>
          <cell r="AR33">
            <v>0.15873686292684552</v>
          </cell>
          <cell r="AS33">
            <v>3.2385070621646861E-2</v>
          </cell>
          <cell r="AT33">
            <v>0.18449029684494245</v>
          </cell>
          <cell r="AU33">
            <v>0.116975108522402</v>
          </cell>
          <cell r="AW33">
            <v>8.65</v>
          </cell>
          <cell r="AX33">
            <v>6.47</v>
          </cell>
          <cell r="AY33">
            <v>0.93</v>
          </cell>
          <cell r="AZ33">
            <v>0.61</v>
          </cell>
          <cell r="BA33">
            <v>5.9215200000000001</v>
          </cell>
          <cell r="BB33">
            <v>8.5</v>
          </cell>
          <cell r="BD33">
            <v>10.63</v>
          </cell>
          <cell r="BE33" t="str">
            <v>--</v>
          </cell>
          <cell r="BF33">
            <v>6.74</v>
          </cell>
          <cell r="BG33">
            <v>6.82</v>
          </cell>
          <cell r="BH33">
            <v>6.75</v>
          </cell>
          <cell r="BI33" t="str">
            <v>--</v>
          </cell>
          <cell r="BJ33" t="str">
            <v>--</v>
          </cell>
          <cell r="BL33">
            <v>4859.2350000000006</v>
          </cell>
          <cell r="BM33">
            <v>-2.1345369651895041E-2</v>
          </cell>
          <cell r="BN33">
            <v>-7.3041509051720577E-2</v>
          </cell>
          <cell r="BP33">
            <v>773.84477029964341</v>
          </cell>
          <cell r="BQ33">
            <v>-1.1572984749454895E-2</v>
          </cell>
          <cell r="BR33">
            <v>5.4040418557552261E-2</v>
          </cell>
          <cell r="BT33">
            <v>472.60095238095244</v>
          </cell>
          <cell r="BU33">
            <v>438.38480000000004</v>
          </cell>
          <cell r="BV33">
            <v>438.61764705882348</v>
          </cell>
          <cell r="BW33">
            <v>5.3114765572037648E-4</v>
          </cell>
          <cell r="BX33">
            <v>-7.2399668702680775E-2</v>
          </cell>
          <cell r="BY33">
            <v>65.52</v>
          </cell>
          <cell r="BZ33">
            <v>-0.1018505825908157</v>
          </cell>
          <cell r="CA33">
            <v>76.97</v>
          </cell>
          <cell r="CB33">
            <v>-8.554116668646794E-2</v>
          </cell>
          <cell r="CD33">
            <v>1219.4000000000001</v>
          </cell>
          <cell r="CE33">
            <v>496.2</v>
          </cell>
          <cell r="CF33">
            <v>718</v>
          </cell>
          <cell r="CG33">
            <v>1726.1</v>
          </cell>
          <cell r="CH33">
            <v>1858.3</v>
          </cell>
          <cell r="CI33">
            <v>339.3</v>
          </cell>
          <cell r="CJ33">
            <v>836.2</v>
          </cell>
          <cell r="CK33">
            <v>141.5</v>
          </cell>
          <cell r="CL33">
            <v>541.29999999999995</v>
          </cell>
          <cell r="CM33">
            <v>-506.69999999999982</v>
          </cell>
          <cell r="CN33">
            <v>-844</v>
          </cell>
          <cell r="CO33">
            <v>17840.900000000001</v>
          </cell>
          <cell r="CQ33">
            <v>16935.500000000004</v>
          </cell>
          <cell r="CR33">
            <v>7156.0999999999995</v>
          </cell>
          <cell r="CS33">
            <v>9767.2999999999993</v>
          </cell>
          <cell r="CT33">
            <v>18217.900000000001</v>
          </cell>
          <cell r="CU33">
            <v>19659.5</v>
          </cell>
          <cell r="CV33">
            <v>3603.3</v>
          </cell>
          <cell r="CW33">
            <v>9503.5000000000018</v>
          </cell>
          <cell r="CX33">
            <v>1241.6000000000001</v>
          </cell>
          <cell r="CY33">
            <v>5311.1</v>
          </cell>
          <cell r="CZ33">
            <v>-1282.4000000000001</v>
          </cell>
          <cell r="DA33">
            <v>3179.5</v>
          </cell>
          <cell r="DC33">
            <v>9.5206556834175338E-3</v>
          </cell>
          <cell r="DD33">
            <v>-1.8203403244954508E-2</v>
          </cell>
          <cell r="DE33">
            <v>2.2064056939501642E-2</v>
          </cell>
          <cell r="DF33">
            <v>0.21121324819310927</v>
          </cell>
          <cell r="DG33">
            <v>0.21291038443965804</v>
          </cell>
          <cell r="DH33">
            <v>0.38376835236541607</v>
          </cell>
          <cell r="DI33">
            <v>0.20420506912442415</v>
          </cell>
          <cell r="DJ33">
            <v>0.30055147058823528</v>
          </cell>
          <cell r="DK33">
            <v>0.11908207566673545</v>
          </cell>
        </row>
        <row r="34">
          <cell r="B34">
            <v>7.3977371627502064E-2</v>
          </cell>
          <cell r="C34">
            <v>7.3977371627502064E-2</v>
          </cell>
          <cell r="D34">
            <v>-1.2561060711793526E-2</v>
          </cell>
          <cell r="E34">
            <v>-1.2561060711793526E-2</v>
          </cell>
          <cell r="F34">
            <v>2.5495750708215414E-2</v>
          </cell>
          <cell r="G34">
            <v>2.5495750708215414E-2</v>
          </cell>
          <cell r="H34">
            <v>-9.015256588072007E-3</v>
          </cell>
          <cell r="I34">
            <v>-9.015256588072007E-3</v>
          </cell>
          <cell r="K34">
            <v>5.2515551062246348E-2</v>
          </cell>
          <cell r="L34">
            <v>6.0999999999999999E-2</v>
          </cell>
          <cell r="M34">
            <v>1.6024966562639298E-2</v>
          </cell>
          <cell r="N34">
            <v>5398.16</v>
          </cell>
          <cell r="O34">
            <v>1.8013668663156457E-2</v>
          </cell>
          <cell r="Q34">
            <v>1.1678004535147446E-2</v>
          </cell>
          <cell r="R34">
            <v>7.9090579271979822E-2</v>
          </cell>
          <cell r="S34">
            <v>1.5625286784168413E-2</v>
          </cell>
          <cell r="U34">
            <v>76.542200000000008</v>
          </cell>
          <cell r="V34">
            <v>15.29857142857143</v>
          </cell>
          <cell r="W34">
            <v>670.2</v>
          </cell>
          <cell r="X34">
            <v>433</v>
          </cell>
          <cell r="AA34">
            <v>6.9774496915764317E-3</v>
          </cell>
          <cell r="AB34">
            <v>6.2488885727496113E-2</v>
          </cell>
          <cell r="AC34">
            <v>6.9774496915764317E-3</v>
          </cell>
          <cell r="AD34">
            <v>5.0010716582127301E-4</v>
          </cell>
          <cell r="AE34">
            <v>1.2581344902385938E-2</v>
          </cell>
          <cell r="AF34">
            <v>5.0010716582127301E-4</v>
          </cell>
          <cell r="AH34">
            <v>1417.97</v>
          </cell>
          <cell r="AI34">
            <v>-9.6384195785635951E-3</v>
          </cell>
          <cell r="AJ34">
            <v>0.17026087961243563</v>
          </cell>
          <cell r="AK34">
            <v>0.10143352587744681</v>
          </cell>
          <cell r="AL34">
            <v>3108.26</v>
          </cell>
          <cell r="AM34">
            <v>1.2548787433197539E-4</v>
          </cell>
          <cell r="AN34">
            <v>0.14680706621998563</v>
          </cell>
          <cell r="AO34">
            <v>7.9359117657740175E-2</v>
          </cell>
          <cell r="AP34">
            <v>4.6891415118237578E-2</v>
          </cell>
          <cell r="AQ34">
            <v>0.2457400243133594</v>
          </cell>
          <cell r="AR34">
            <v>0.17247346400276875</v>
          </cell>
          <cell r="AS34">
            <v>1.991607782771232E-2</v>
          </cell>
          <cell r="AT34">
            <v>0.20742847936786601</v>
          </cell>
          <cell r="AU34">
            <v>0.13641516216061733</v>
          </cell>
          <cell r="AW34">
            <v>10.17</v>
          </cell>
          <cell r="AX34">
            <v>7.83</v>
          </cell>
          <cell r="AY34">
            <v>1.26</v>
          </cell>
          <cell r="AZ34">
            <v>0.95</v>
          </cell>
          <cell r="BA34">
            <v>5.6629100000000001</v>
          </cell>
          <cell r="BB34">
            <v>8.5</v>
          </cell>
          <cell r="BD34">
            <v>19.170000000000002</v>
          </cell>
          <cell r="BE34" t="str">
            <v>--</v>
          </cell>
          <cell r="BF34">
            <v>8.5</v>
          </cell>
          <cell r="BG34">
            <v>7.05</v>
          </cell>
          <cell r="BH34">
            <v>6.94</v>
          </cell>
          <cell r="BI34" t="str">
            <v>--</v>
          </cell>
          <cell r="BJ34" t="str">
            <v>--</v>
          </cell>
          <cell r="BL34">
            <v>4452.3395238095245</v>
          </cell>
          <cell r="BM34">
            <v>-8.3736529760440881E-2</v>
          </cell>
          <cell r="BN34">
            <v>-0.18988252593908783</v>
          </cell>
          <cell r="BP34">
            <v>699.03211166614926</v>
          </cell>
          <cell r="BQ34">
            <v>-9.6676570682936336E-2</v>
          </cell>
          <cell r="BR34">
            <v>-0.11458184677730798</v>
          </cell>
          <cell r="BT34">
            <v>473.05095238095225</v>
          </cell>
          <cell r="BU34">
            <v>453.6417391304347</v>
          </cell>
          <cell r="BV34">
            <v>453.7578947368421</v>
          </cell>
          <cell r="BW34">
            <v>2.560514088276733E-4</v>
          </cell>
          <cell r="BX34">
            <v>-4.1029857677756354E-2</v>
          </cell>
          <cell r="BY34">
            <v>66.12</v>
          </cell>
          <cell r="BZ34">
            <v>-8.1539102653146123E-2</v>
          </cell>
          <cell r="CA34">
            <v>78.03</v>
          </cell>
          <cell r="CB34">
            <v>-6.3490158425347998E-2</v>
          </cell>
          <cell r="CD34">
            <v>1270.9000000000001</v>
          </cell>
          <cell r="CE34">
            <v>479.7</v>
          </cell>
          <cell r="CF34">
            <v>791.2</v>
          </cell>
          <cell r="CG34">
            <v>1702.2</v>
          </cell>
          <cell r="CH34">
            <v>1839.4</v>
          </cell>
          <cell r="CI34">
            <v>364</v>
          </cell>
          <cell r="CJ34">
            <v>836.7</v>
          </cell>
          <cell r="CK34">
            <v>110.2</v>
          </cell>
          <cell r="CL34">
            <v>528.5</v>
          </cell>
          <cell r="CM34">
            <v>-431.29999999999995</v>
          </cell>
          <cell r="CN34">
            <v>-943.9</v>
          </cell>
          <cell r="CO34">
            <v>16931.400000000001</v>
          </cell>
          <cell r="CQ34">
            <v>1270.9000000000001</v>
          </cell>
          <cell r="CR34">
            <v>479.7</v>
          </cell>
          <cell r="CS34">
            <v>791.2</v>
          </cell>
          <cell r="CT34">
            <v>1702.2</v>
          </cell>
          <cell r="CU34">
            <v>1839.4</v>
          </cell>
          <cell r="CV34">
            <v>364</v>
          </cell>
          <cell r="CW34">
            <v>836.7</v>
          </cell>
          <cell r="CX34">
            <v>110.2</v>
          </cell>
          <cell r="CY34">
            <v>528.5</v>
          </cell>
          <cell r="CZ34">
            <v>-431.29999999999995</v>
          </cell>
          <cell r="DA34">
            <v>-943.9</v>
          </cell>
          <cell r="DC34">
            <v>-0.16640430276793905</v>
          </cell>
          <cell r="DD34">
            <v>-0.21140884432023666</v>
          </cell>
          <cell r="DE34">
            <v>-0.13652733820801033</v>
          </cell>
          <cell r="DF34">
            <v>0.18232965201083551</v>
          </cell>
          <cell r="DG34">
            <v>0.18709261051952253</v>
          </cell>
          <cell r="DH34">
            <v>0.49363972096840381</v>
          </cell>
          <cell r="DI34">
            <v>0.17861670657839168</v>
          </cell>
          <cell r="DJ34">
            <v>-0.24468814256339955</v>
          </cell>
          <cell r="DK34">
            <v>0.1744444444444444</v>
          </cell>
        </row>
        <row r="35">
          <cell r="B35">
            <v>7.6036866359447064E-2</v>
          </cell>
          <cell r="C35">
            <v>7.4977618621307141E-2</v>
          </cell>
          <cell r="D35">
            <v>2.1377672209026199E-2</v>
          </cell>
          <cell r="E35">
            <v>3.3382789317506489E-3</v>
          </cell>
          <cell r="F35">
            <v>-3.8974666466795593E-3</v>
          </cell>
          <cell r="G35">
            <v>1.1215497778748862E-2</v>
          </cell>
          <cell r="H35">
            <v>4.0000000000000036E-2</v>
          </cell>
          <cell r="I35">
            <v>1.4456089627755908E-2</v>
          </cell>
          <cell r="K35">
            <v>5.1218759097685987E-2</v>
          </cell>
          <cell r="L35">
            <v>5.8000000000000003E-2</v>
          </cell>
          <cell r="M35">
            <v>1.2693398325057448E-2</v>
          </cell>
          <cell r="N35">
            <v>5377.36</v>
          </cell>
          <cell r="O35">
            <v>1.6103126523485667E-2</v>
          </cell>
          <cell r="Q35">
            <v>4.2026224364002385E-3</v>
          </cell>
          <cell r="R35">
            <v>7.7112633730015645E-2</v>
          </cell>
          <cell r="S35">
            <v>2.3572897319034336E-2</v>
          </cell>
          <cell r="U35">
            <v>75.507300000000001</v>
          </cell>
          <cell r="V35">
            <v>14.09578947368421</v>
          </cell>
          <cell r="W35">
            <v>676.7</v>
          </cell>
          <cell r="X35">
            <v>418</v>
          </cell>
          <cell r="AA35">
            <v>-1.3054830287205776E-3</v>
          </cell>
          <cell r="AB35">
            <v>5.2306715575621165E-2</v>
          </cell>
          <cell r="AC35">
            <v>5.6628577206998543E-3</v>
          </cell>
          <cell r="AD35">
            <v>5.7126535275653367E-4</v>
          </cell>
          <cell r="AE35">
            <v>1.7352791693894032E-2</v>
          </cell>
          <cell r="AF35">
            <v>1.0716582124743468E-3</v>
          </cell>
          <cell r="AH35">
            <v>1461.19</v>
          </cell>
          <cell r="AI35">
            <v>3.0480193516082776E-2</v>
          </cell>
          <cell r="AJ35">
            <v>0.17180182203117988</v>
          </cell>
          <cell r="AK35">
            <v>0.11355539662235636</v>
          </cell>
          <cell r="AL35">
            <v>2960.9</v>
          </cell>
          <cell r="AM35">
            <v>-4.7409161395764787E-2</v>
          </cell>
          <cell r="AN35">
            <v>0.11063181743161943</v>
          </cell>
          <cell r="AO35">
            <v>5.5425952331867423E-2</v>
          </cell>
          <cell r="AP35">
            <v>8.1990516606760266E-3</v>
          </cell>
          <cell r="AQ35">
            <v>0.25132802086676653</v>
          </cell>
          <cell r="AR35">
            <v>0.18912860893630135</v>
          </cell>
          <cell r="AS35">
            <v>7.0297019889247192E-3</v>
          </cell>
          <cell r="AT35">
            <v>0.22041362663852748</v>
          </cell>
          <cell r="AU35">
            <v>0.15975086785505344</v>
          </cell>
          <cell r="AW35">
            <v>10.63</v>
          </cell>
          <cell r="AX35">
            <v>8.18</v>
          </cell>
          <cell r="AY35">
            <v>1.6</v>
          </cell>
          <cell r="AZ35">
            <v>1.2</v>
          </cell>
          <cell r="BA35">
            <v>5.6316550000000003</v>
          </cell>
          <cell r="BB35">
            <v>8.5</v>
          </cell>
          <cell r="BD35">
            <v>18.23</v>
          </cell>
          <cell r="BE35" t="str">
            <v>--</v>
          </cell>
          <cell r="BF35">
            <v>8.5</v>
          </cell>
          <cell r="BG35">
            <v>7.19</v>
          </cell>
          <cell r="BH35">
            <v>7.04</v>
          </cell>
          <cell r="BI35" t="str">
            <v>--</v>
          </cell>
          <cell r="BJ35" t="str">
            <v>--</v>
          </cell>
          <cell r="BL35">
            <v>4368.6419999999998</v>
          </cell>
          <cell r="BM35">
            <v>-1.8798549248533303E-2</v>
          </cell>
          <cell r="BN35">
            <v>-0.22138550276591085</v>
          </cell>
          <cell r="BP35">
            <v>712.4157843275259</v>
          </cell>
          <cell r="BQ35">
            <v>1.9146005509641739E-2</v>
          </cell>
          <cell r="BR35">
            <v>-0.13861886499253717</v>
          </cell>
          <cell r="BT35">
            <v>471.80199999999996</v>
          </cell>
          <cell r="BU35">
            <v>448.40699999999987</v>
          </cell>
          <cell r="BV35">
            <v>448.25999999999993</v>
          </cell>
          <cell r="BW35">
            <v>-3.2782717486556923E-4</v>
          </cell>
          <cell r="BX35">
            <v>-4.9586479073848944E-2</v>
          </cell>
          <cell r="BY35">
            <v>65.91</v>
          </cell>
          <cell r="BZ35">
            <v>-3.8091068301225883E-2</v>
          </cell>
          <cell r="CA35">
            <v>77.569999999999993</v>
          </cell>
          <cell r="CB35">
            <v>-2.6358729760261213E-2</v>
          </cell>
          <cell r="CD35">
            <v>1213.3</v>
          </cell>
          <cell r="CE35">
            <v>459.1</v>
          </cell>
          <cell r="CF35">
            <v>754.19999999999993</v>
          </cell>
          <cell r="CG35">
            <v>1334.4</v>
          </cell>
          <cell r="CH35">
            <v>1445.1</v>
          </cell>
          <cell r="CI35">
            <v>309.8</v>
          </cell>
          <cell r="CJ35">
            <v>694.89999999999986</v>
          </cell>
          <cell r="CK35">
            <v>71.400000000000006</v>
          </cell>
          <cell r="CL35">
            <v>369</v>
          </cell>
          <cell r="CM35">
            <v>-121.10000000000014</v>
          </cell>
          <cell r="CN35">
            <v>225.5</v>
          </cell>
          <cell r="CO35">
            <v>17048</v>
          </cell>
          <cell r="CQ35">
            <v>2484.1999999999998</v>
          </cell>
          <cell r="CR35">
            <v>938.8</v>
          </cell>
          <cell r="CS35">
            <v>1545.4</v>
          </cell>
          <cell r="CT35">
            <v>3036.6000000000004</v>
          </cell>
          <cell r="CU35">
            <v>3284.5</v>
          </cell>
          <cell r="CV35">
            <v>673.8</v>
          </cell>
          <cell r="CW35">
            <v>1531.6</v>
          </cell>
          <cell r="CX35">
            <v>181.60000000000002</v>
          </cell>
          <cell r="CY35">
            <v>897.5</v>
          </cell>
          <cell r="CZ35">
            <v>-552.40000000000009</v>
          </cell>
          <cell r="DA35">
            <v>-718.4</v>
          </cell>
          <cell r="DC35">
            <v>-0.16433638680349894</v>
          </cell>
          <cell r="DD35">
            <v>-0.22212809217214502</v>
          </cell>
          <cell r="DE35">
            <v>-0.12475339445282596</v>
          </cell>
          <cell r="DF35">
            <v>0.13866370850755172</v>
          </cell>
          <cell r="DG35">
            <v>0.14182996207332499</v>
          </cell>
          <cell r="DH35">
            <v>0.39048473967684028</v>
          </cell>
          <cell r="DI35">
            <v>9.7095042627091788E-2</v>
          </cell>
          <cell r="DJ35">
            <v>-0.36981465136804936</v>
          </cell>
          <cell r="DK35">
            <v>0.24620060790273546</v>
          </cell>
        </row>
        <row r="36">
          <cell r="B36">
            <v>8.582408198121283E-2</v>
          </cell>
          <cell r="C36">
            <v>7.8707782672540416E-2</v>
          </cell>
          <cell r="D36">
            <v>8.0281690140845186E-2</v>
          </cell>
          <cell r="E36">
            <v>2.9883381924197927E-2</v>
          </cell>
          <cell r="F36">
            <v>9.1694352159468417E-2</v>
          </cell>
          <cell r="G36">
            <v>3.9706435829883313E-2</v>
          </cell>
          <cell r="H36">
            <v>7.0739549839228255E-2</v>
          </cell>
          <cell r="I36">
            <v>3.4706154558075131E-2</v>
          </cell>
          <cell r="K36">
            <v>5.2904819896238818E-2</v>
          </cell>
          <cell r="L36">
            <v>0.06</v>
          </cell>
          <cell r="M36">
            <v>1.88282080659532E-2</v>
          </cell>
          <cell r="N36">
            <v>5381.66</v>
          </cell>
          <cell r="O36">
            <v>2.472676034883281E-2</v>
          </cell>
          <cell r="Q36">
            <v>5.1336420958651985E-3</v>
          </cell>
          <cell r="R36">
            <v>7.7525871866961804E-2</v>
          </cell>
          <cell r="S36">
            <v>2.313335297860819E-2</v>
          </cell>
          <cell r="U36">
            <v>79.277909090909105</v>
          </cell>
          <cell r="V36">
            <v>13.073181818181819</v>
          </cell>
          <cell r="W36">
            <v>680.3</v>
          </cell>
          <cell r="X36">
            <v>423</v>
          </cell>
          <cell r="AA36">
            <v>3.9550863080273224E-3</v>
          </cell>
          <cell r="AB36">
            <v>5.3162687669210174E-2</v>
          </cell>
          <cell r="AC36">
            <v>9.6403411197625299E-3</v>
          </cell>
          <cell r="AD36">
            <v>-1.7128175849272509E-3</v>
          </cell>
          <cell r="AE36">
            <v>2.9968338119431559E-2</v>
          </cell>
          <cell r="AF36">
            <v>-6.4299492748420839E-4</v>
          </cell>
          <cell r="AH36">
            <v>1411.33</v>
          </cell>
          <cell r="AI36">
            <v>-3.4122872453274389E-2</v>
          </cell>
          <cell r="AJ36">
            <v>0.17950925167566489</v>
          </cell>
          <cell r="AK36">
            <v>0.1199687052017353</v>
          </cell>
          <cell r="AL36">
            <v>2950.01</v>
          </cell>
          <cell r="AM36">
            <v>-3.6779357627748643E-3</v>
          </cell>
          <cell r="AN36">
            <v>0.10797665369649811</v>
          </cell>
          <cell r="AO36">
            <v>5.2047007237408405E-2</v>
          </cell>
          <cell r="AP36">
            <v>5.9155269770720942E-3</v>
          </cell>
          <cell r="AQ36">
            <v>0.25362156799827984</v>
          </cell>
          <cell r="AR36">
            <v>0.19033989969081788</v>
          </cell>
          <cell r="AS36">
            <v>1.1103981743697089E-2</v>
          </cell>
          <cell r="AT36">
            <v>0.2089833411354729</v>
          </cell>
          <cell r="AU36">
            <v>0.14795496962688137</v>
          </cell>
          <cell r="AW36">
            <v>10.19</v>
          </cell>
          <cell r="AX36">
            <v>7.99</v>
          </cell>
          <cell r="AY36">
            <v>1.05</v>
          </cell>
          <cell r="AZ36">
            <v>0.71</v>
          </cell>
          <cell r="BA36">
            <v>5.6581999999999999</v>
          </cell>
          <cell r="BB36">
            <v>8.5</v>
          </cell>
          <cell r="BD36">
            <v>14.17</v>
          </cell>
          <cell r="BE36" t="str">
            <v>--</v>
          </cell>
          <cell r="BF36">
            <v>8.26</v>
          </cell>
          <cell r="BG36">
            <v>7.09</v>
          </cell>
          <cell r="BH36">
            <v>6.89</v>
          </cell>
          <cell r="BI36" t="str">
            <v>--</v>
          </cell>
          <cell r="BJ36" t="str">
            <v>--</v>
          </cell>
          <cell r="BL36">
            <v>4756.534090909091</v>
          </cell>
          <cell r="BM36">
            <v>8.8790084174691142E-2</v>
          </cell>
          <cell r="BN36">
            <v>-0.14897985115157897</v>
          </cell>
          <cell r="BP36">
            <v>792.94974255585487</v>
          </cell>
          <cell r="BQ36">
            <v>0.11304347826086958</v>
          </cell>
          <cell r="BR36">
            <v>-3.6281418483978811E-2</v>
          </cell>
          <cell r="BT36">
            <v>473.33181818181822</v>
          </cell>
          <cell r="BU36">
            <v>452.53136363636366</v>
          </cell>
          <cell r="BV36">
            <v>452.33409090909095</v>
          </cell>
          <cell r="BW36">
            <v>-4.3593161297705851E-4</v>
          </cell>
          <cell r="BX36">
            <v>-4.3944762947384586E-2</v>
          </cell>
          <cell r="BY36">
            <v>66.12</v>
          </cell>
          <cell r="BZ36">
            <v>-1.6510486390004409E-2</v>
          </cell>
          <cell r="CA36">
            <v>77.81</v>
          </cell>
          <cell r="CB36">
            <v>-8.2844761661992061E-3</v>
          </cell>
          <cell r="CD36">
            <v>1556.2</v>
          </cell>
          <cell r="CE36">
            <v>510.2</v>
          </cell>
          <cell r="CF36">
            <v>1046</v>
          </cell>
          <cell r="CG36">
            <v>1576.6</v>
          </cell>
          <cell r="CH36">
            <v>1704.1</v>
          </cell>
          <cell r="CI36">
            <v>308.5</v>
          </cell>
          <cell r="CJ36">
            <v>810.09999999999991</v>
          </cell>
          <cell r="CK36">
            <v>112.3</v>
          </cell>
          <cell r="CL36">
            <v>473.2</v>
          </cell>
          <cell r="CM36">
            <v>-20.399999999999864</v>
          </cell>
          <cell r="CN36">
            <v>-46.6</v>
          </cell>
          <cell r="CO36">
            <v>16936.8</v>
          </cell>
          <cell r="CQ36">
            <v>4040.3999999999996</v>
          </cell>
          <cell r="CR36">
            <v>1449</v>
          </cell>
          <cell r="CS36">
            <v>2591.4</v>
          </cell>
          <cell r="CT36">
            <v>4613.2000000000007</v>
          </cell>
          <cell r="CU36">
            <v>4988.6000000000004</v>
          </cell>
          <cell r="CV36">
            <v>982.3</v>
          </cell>
          <cell r="CW36">
            <v>2341.6999999999998</v>
          </cell>
          <cell r="CX36">
            <v>293.90000000000003</v>
          </cell>
          <cell r="CY36">
            <v>1370.7</v>
          </cell>
          <cell r="CZ36">
            <v>-572.79999999999995</v>
          </cell>
          <cell r="DA36">
            <v>-765</v>
          </cell>
          <cell r="DC36">
            <v>-6.6186618661866148E-2</v>
          </cell>
          <cell r="DD36">
            <v>-0.23565543071161055</v>
          </cell>
          <cell r="DE36">
            <v>4.7047047047046986E-2</v>
          </cell>
          <cell r="DF36">
            <v>0.13563350860764967</v>
          </cell>
          <cell r="DG36">
            <v>0.14108745145306001</v>
          </cell>
          <cell r="DH36">
            <v>0.20226032735775523</v>
          </cell>
          <cell r="DI36">
            <v>0.18452990203246067</v>
          </cell>
          <cell r="DJ36">
            <v>2.370100273473108E-2</v>
          </cell>
          <cell r="DK36">
            <v>6.7689530685920651E-2</v>
          </cell>
        </row>
        <row r="37">
          <cell r="B37">
            <v>7.7365163572060025E-2</v>
          </cell>
          <cell r="C37">
            <v>7.8373015873015817E-2</v>
          </cell>
          <cell r="D37">
            <v>2.0618556701030855E-2</v>
          </cell>
          <cell r="E37">
            <v>2.7463651050080751E-2</v>
          </cell>
          <cell r="F37">
            <v>2.4048096192385016E-2</v>
          </cell>
          <cell r="G37">
            <v>3.5628544587871236E-2</v>
          </cell>
          <cell r="H37">
            <v>-2.3581899298916631E-2</v>
          </cell>
          <cell r="I37">
            <v>1.9181802749957733E-2</v>
          </cell>
          <cell r="K37">
            <v>5.2860908831738385E-2</v>
          </cell>
          <cell r="L37">
            <v>5.7000000000000002E-2</v>
          </cell>
          <cell r="M37">
            <v>1.6454788237840523E-2</v>
          </cell>
          <cell r="N37">
            <v>5382.08</v>
          </cell>
          <cell r="O37">
            <v>2.3689831536862327E-2</v>
          </cell>
          <cell r="Q37">
            <v>5.7180924887580975E-3</v>
          </cell>
          <cell r="R37">
            <v>8.0649009782868042E-2</v>
          </cell>
          <cell r="S37">
            <v>2.5450417151213323E-2</v>
          </cell>
          <cell r="U37">
            <v>81.739950000000007</v>
          </cell>
          <cell r="V37">
            <v>13.549999999999999</v>
          </cell>
          <cell r="W37">
            <v>691.1</v>
          </cell>
          <cell r="X37">
            <v>399</v>
          </cell>
          <cell r="AA37">
            <v>3.9395052248523132E-3</v>
          </cell>
          <cell r="AB37">
            <v>5.3828631505169255E-2</v>
          </cell>
          <cell r="AC37">
            <v>1.3617824518825428E-2</v>
          </cell>
          <cell r="AD37">
            <v>4.1464112096083472E-3</v>
          </cell>
          <cell r="AE37">
            <v>3.2566345659045925E-2</v>
          </cell>
          <cell r="AF37">
            <v>3.5007501607491331E-3</v>
          </cell>
          <cell r="AH37">
            <v>1467.53</v>
          </cell>
          <cell r="AI37">
            <v>3.9820594758136041E-2</v>
          </cell>
          <cell r="AJ37">
            <v>0.21133305819232362</v>
          </cell>
          <cell r="AK37">
            <v>0.14945924031518576</v>
          </cell>
          <cell r="AL37">
            <v>2975.02</v>
          </cell>
          <cell r="AM37">
            <v>8.4779373629242372E-3</v>
          </cell>
          <cell r="AN37">
            <v>0.10884911553571031</v>
          </cell>
          <cell r="AO37">
            <v>5.2210086522280319E-2</v>
          </cell>
          <cell r="AP37">
            <v>9.5211520721747434E-3</v>
          </cell>
          <cell r="AQ37">
            <v>0.24388310395041612</v>
          </cell>
          <cell r="AR37">
            <v>0.18034665861544741</v>
          </cell>
          <cell r="AS37">
            <v>1.1810163192381928E-2</v>
          </cell>
          <cell r="AT37">
            <v>0.209146534337737</v>
          </cell>
          <cell r="AU37">
            <v>0.14738440215913395</v>
          </cell>
          <cell r="AW37">
            <v>10.24</v>
          </cell>
          <cell r="AX37">
            <v>8.2200000000000006</v>
          </cell>
          <cell r="AY37">
            <v>1.29</v>
          </cell>
          <cell r="AZ37">
            <v>1.05</v>
          </cell>
          <cell r="BA37">
            <v>5.6581999999999999</v>
          </cell>
          <cell r="BB37">
            <v>8.5</v>
          </cell>
          <cell r="BD37">
            <v>15.72</v>
          </cell>
          <cell r="BE37">
            <v>14.25</v>
          </cell>
          <cell r="BF37">
            <v>8.26</v>
          </cell>
          <cell r="BG37">
            <v>7.1</v>
          </cell>
          <cell r="BH37">
            <v>6.89</v>
          </cell>
          <cell r="BI37" t="str">
            <v>--</v>
          </cell>
          <cell r="BJ37" t="str">
            <v>--</v>
          </cell>
          <cell r="BL37">
            <v>4700.694210526317</v>
          </cell>
          <cell r="BM37">
            <v>-1.1739615298773542E-2</v>
          </cell>
          <cell r="BN37">
            <v>-0.16531352243777797</v>
          </cell>
          <cell r="BP37">
            <v>773.73803932448675</v>
          </cell>
          <cell r="BQ37">
            <v>-2.4228147384781851E-2</v>
          </cell>
          <cell r="BR37">
            <v>-8.1449145306027426E-2</v>
          </cell>
          <cell r="BT37">
            <v>471.92761904761909</v>
          </cell>
          <cell r="BU37">
            <v>453.66238095238089</v>
          </cell>
          <cell r="BV37">
            <v>453.29722222222227</v>
          </cell>
          <cell r="BW37">
            <v>-8.0491296058537998E-4</v>
          </cell>
          <cell r="BX37">
            <v>-3.8703473494725027E-2</v>
          </cell>
          <cell r="BY37">
            <v>66.23</v>
          </cell>
          <cell r="BZ37">
            <v>-1.8087472201630872E-2</v>
          </cell>
          <cell r="CA37">
            <v>77.89</v>
          </cell>
          <cell r="CB37">
            <v>-9.7889651665394872E-3</v>
          </cell>
          <cell r="CD37">
            <v>1560.3</v>
          </cell>
          <cell r="CE37">
            <v>462</v>
          </cell>
          <cell r="CF37">
            <v>1098.3</v>
          </cell>
          <cell r="CG37">
            <v>1637.3</v>
          </cell>
          <cell r="CH37">
            <v>1767.8</v>
          </cell>
          <cell r="CI37">
            <v>340.8</v>
          </cell>
          <cell r="CJ37">
            <v>867.8</v>
          </cell>
          <cell r="CK37">
            <v>54.5</v>
          </cell>
          <cell r="CL37">
            <v>504.7</v>
          </cell>
          <cell r="CM37">
            <v>-77</v>
          </cell>
          <cell r="CN37">
            <v>-100.7</v>
          </cell>
          <cell r="CO37">
            <v>16915.400000000001</v>
          </cell>
          <cell r="CQ37">
            <v>5600.7</v>
          </cell>
          <cell r="CR37">
            <v>1911</v>
          </cell>
          <cell r="CS37">
            <v>3689.7</v>
          </cell>
          <cell r="CT37">
            <v>6250.5000000000009</v>
          </cell>
          <cell r="CU37">
            <v>6756.4000000000005</v>
          </cell>
          <cell r="CV37">
            <v>1323.1</v>
          </cell>
          <cell r="CW37">
            <v>3209.5</v>
          </cell>
          <cell r="CX37">
            <v>348.40000000000003</v>
          </cell>
          <cell r="CY37">
            <v>1875.4</v>
          </cell>
          <cell r="CZ37">
            <v>-649.79999999999995</v>
          </cell>
          <cell r="DA37">
            <v>-865.7</v>
          </cell>
          <cell r="DC37">
            <v>-4.422664624808581E-2</v>
          </cell>
          <cell r="DD37">
            <v>-0.27037271004421992</v>
          </cell>
          <cell r="DE37">
            <v>9.9069348543980862E-2</v>
          </cell>
          <cell r="DF37">
            <v>0.11806883365200749</v>
          </cell>
          <cell r="DG37">
            <v>0.11779955738223213</v>
          </cell>
          <cell r="DH37">
            <v>0.19789103690685428</v>
          </cell>
          <cell r="DI37">
            <v>0.10986059598414122</v>
          </cell>
          <cell r="DJ37">
            <v>-0.36627906976744184</v>
          </cell>
          <cell r="DK37">
            <v>0.17618270799347457</v>
          </cell>
        </row>
        <row r="38">
          <cell r="B38">
            <v>4.7198941332157185E-2</v>
          </cell>
          <cell r="C38">
            <v>7.2140400388041259E-2</v>
          </cell>
          <cell r="D38">
            <v>-3.5738368172623103E-2</v>
          </cell>
          <cell r="E38">
            <v>1.4176353841791611E-2</v>
          </cell>
          <cell r="F38">
            <v>9.3833780160859082E-3</v>
          </cell>
          <cell r="G38">
            <v>3.0220159664097634E-2</v>
          </cell>
          <cell r="H38">
            <v>-1.0323468685478288E-2</v>
          </cell>
          <cell r="I38">
            <v>1.3344226579520502E-2</v>
          </cell>
          <cell r="K38">
            <v>5.6361786582183764E-2</v>
          </cell>
          <cell r="L38">
            <v>6.0999999999999999E-2</v>
          </cell>
          <cell r="M38">
            <v>2.001645335259461E-2</v>
          </cell>
          <cell r="N38">
            <v>5370.33</v>
          </cell>
          <cell r="O38">
            <v>2.7653076454986936E-2</v>
          </cell>
          <cell r="Q38">
            <v>4.3607860454846215E-3</v>
          </cell>
          <cell r="R38">
            <v>8.219829893534758E-2</v>
          </cell>
          <cell r="S38">
            <v>2.7416635061072281E-2</v>
          </cell>
          <cell r="U38">
            <v>78.583631578947362</v>
          </cell>
          <cell r="V38">
            <v>14.32</v>
          </cell>
          <cell r="W38">
            <v>719.5</v>
          </cell>
          <cell r="X38">
            <v>413</v>
          </cell>
          <cell r="AA38">
            <v>1.8290046889029021E-3</v>
          </cell>
          <cell r="AB38">
            <v>5.3319813992518172E-2</v>
          </cell>
          <cell r="AC38">
            <v>1.5471736272625991E-2</v>
          </cell>
          <cell r="AD38">
            <v>-1.8510608002280105E-3</v>
          </cell>
          <cell r="AE38">
            <v>2.6053864168618324E-2</v>
          </cell>
          <cell r="AF38">
            <v>1.6432092591271985E-3</v>
          </cell>
          <cell r="AH38">
            <v>1437.57</v>
          </cell>
          <cell r="AI38">
            <v>-2.0415255565473966E-2</v>
          </cell>
          <cell r="AJ38">
            <v>0.17696615414845018</v>
          </cell>
          <cell r="AK38">
            <v>0.1173872726150107</v>
          </cell>
          <cell r="AL38">
            <v>2960.68</v>
          </cell>
          <cell r="AM38">
            <v>-4.8201356629534731E-3</v>
          </cell>
          <cell r="AN38">
            <v>9.8403229157391747E-2</v>
          </cell>
          <cell r="AO38">
            <v>4.2801259945912218E-2</v>
          </cell>
          <cell r="AP38">
            <v>3.2443177358081554E-2</v>
          </cell>
          <cell r="AQ38">
            <v>0.24043644189058777</v>
          </cell>
          <cell r="AR38">
            <v>0.17764464829425375</v>
          </cell>
          <cell r="AS38">
            <v>1.8260677494012167E-2</v>
          </cell>
          <cell r="AT38">
            <v>0.21003141282077809</v>
          </cell>
          <cell r="AU38">
            <v>0.1487787438786119</v>
          </cell>
          <cell r="AW38">
            <v>10.36</v>
          </cell>
          <cell r="AX38">
            <v>8.31</v>
          </cell>
          <cell r="AY38">
            <v>1.28</v>
          </cell>
          <cell r="AZ38">
            <v>1.01</v>
          </cell>
          <cell r="BA38">
            <v>5.7282999999999999</v>
          </cell>
          <cell r="BB38">
            <v>8.5</v>
          </cell>
          <cell r="BD38">
            <v>14.75</v>
          </cell>
          <cell r="BE38">
            <v>14.32</v>
          </cell>
          <cell r="BF38">
            <v>8.33</v>
          </cell>
          <cell r="BG38">
            <v>7.17</v>
          </cell>
          <cell r="BH38">
            <v>6.9</v>
          </cell>
          <cell r="BI38" t="str">
            <v>--</v>
          </cell>
          <cell r="BJ38" t="str">
            <v>--</v>
          </cell>
          <cell r="BL38">
            <v>4432.5205555555549</v>
          </cell>
          <cell r="BM38">
            <v>-5.7049797957552273E-2</v>
          </cell>
          <cell r="BN38">
            <v>-0.22294330950808827</v>
          </cell>
          <cell r="BP38">
            <v>715.84050450342841</v>
          </cell>
          <cell r="BQ38">
            <v>-7.4828342253414171E-2</v>
          </cell>
          <cell r="BR38">
            <v>-0.18285428353990851</v>
          </cell>
          <cell r="BT38">
            <v>471.0773684210526</v>
          </cell>
          <cell r="BU38">
            <v>453.50619047619045</v>
          </cell>
          <cell r="BV38">
            <v>453.40000000000003</v>
          </cell>
          <cell r="BW38">
            <v>-2.3415441381058333E-4</v>
          </cell>
          <cell r="BX38">
            <v>-3.7299983235783207E-2</v>
          </cell>
          <cell r="BY38">
            <v>66.08</v>
          </cell>
          <cell r="BZ38">
            <v>-3.1369099970683045E-2</v>
          </cell>
          <cell r="CA38">
            <v>77.680000000000007</v>
          </cell>
          <cell r="CB38">
            <v>-2.1908839083354281E-2</v>
          </cell>
          <cell r="CD38">
            <v>1176.9000000000001</v>
          </cell>
          <cell r="CE38">
            <v>408.9</v>
          </cell>
          <cell r="CF38">
            <v>768.00000000000011</v>
          </cell>
          <cell r="CG38">
            <v>1403.6</v>
          </cell>
          <cell r="CH38">
            <v>1520.7</v>
          </cell>
          <cell r="CI38">
            <v>286.2</v>
          </cell>
          <cell r="CJ38">
            <v>774.89999999999986</v>
          </cell>
          <cell r="CK38">
            <v>55.4</v>
          </cell>
          <cell r="CL38">
            <v>404.2</v>
          </cell>
          <cell r="CM38">
            <v>-226.69999999999982</v>
          </cell>
          <cell r="CN38">
            <v>-24.7</v>
          </cell>
          <cell r="CO38">
            <v>16866.900000000001</v>
          </cell>
          <cell r="CQ38">
            <v>6777.6</v>
          </cell>
          <cell r="CR38">
            <v>2319.9</v>
          </cell>
          <cell r="CS38">
            <v>4457.7</v>
          </cell>
          <cell r="CT38">
            <v>7654.1</v>
          </cell>
          <cell r="CU38">
            <v>8277.1</v>
          </cell>
          <cell r="CV38">
            <v>1609.3</v>
          </cell>
          <cell r="CW38">
            <v>3984.3999999999996</v>
          </cell>
          <cell r="CX38">
            <v>403.8</v>
          </cell>
          <cell r="CY38">
            <v>2279.6</v>
          </cell>
          <cell r="CZ38">
            <v>-876.49999999999977</v>
          </cell>
          <cell r="DA38">
            <v>-890.40000000000009</v>
          </cell>
          <cell r="DC38">
            <v>-0.11921867983834755</v>
          </cell>
          <cell r="DD38">
            <v>-0.28326029798422436</v>
          </cell>
          <cell r="DE38">
            <v>1.6141836464673487E-2</v>
          </cell>
          <cell r="DF38">
            <v>1.2771484234071595E-2</v>
          </cell>
          <cell r="DG38">
            <v>1.6510695187165858E-2</v>
          </cell>
          <cell r="DH38">
            <v>0.15078407720144749</v>
          </cell>
          <cell r="DI38">
            <v>2.0948616600790393E-2</v>
          </cell>
          <cell r="DJ38">
            <v>-0.48940092165898619</v>
          </cell>
          <cell r="DK38">
            <v>6.4244339125855587E-2</v>
          </cell>
        </row>
        <row r="39">
          <cell r="B39">
            <v>5.1901565995525756E-2</v>
          </cell>
          <cell r="C39">
            <v>6.8808015323412297E-2</v>
          </cell>
          <cell r="D39">
            <v>-3.6186499652052784E-2</v>
          </cell>
          <cell r="E39">
            <v>5.6530443999527336E-3</v>
          </cell>
          <cell r="F39">
            <v>0</v>
          </cell>
          <cell r="G39">
            <v>2.5091167633769951E-2</v>
          </cell>
          <cell r="H39">
            <v>1.5267175572519109E-2</v>
          </cell>
          <cell r="I39">
            <v>1.3659647125782381E-2</v>
          </cell>
          <cell r="K39">
            <v>6.0926609410349046E-2</v>
          </cell>
          <cell r="L39">
            <v>6.5000000000000002E-2</v>
          </cell>
          <cell r="M39">
            <v>2.1975315300738041E-2</v>
          </cell>
          <cell r="N39">
            <v>5338.05</v>
          </cell>
          <cell r="O39">
            <v>2.7547960130434701E-2</v>
          </cell>
          <cell r="Q39">
            <v>6.8150590821653978E-3</v>
          </cell>
          <cell r="R39">
            <v>8.4477859341700379E-2</v>
          </cell>
          <cell r="S39">
            <v>2.8512215073842828E-2</v>
          </cell>
          <cell r="U39">
            <v>75.320136363636365</v>
          </cell>
          <cell r="V39">
            <v>12.260526315789475</v>
          </cell>
          <cell r="W39">
            <v>725</v>
          </cell>
          <cell r="X39">
            <v>440</v>
          </cell>
          <cell r="AA39">
            <v>3.4189736440284335E-3</v>
          </cell>
          <cell r="AB39">
            <v>5.4414175590359326E-2</v>
          </cell>
          <cell r="AC39">
            <v>1.8943607375197846E-2</v>
          </cell>
          <cell r="AD39">
            <v>-3.1383737517831634E-3</v>
          </cell>
          <cell r="AE39">
            <v>1.1946998769096995E-2</v>
          </cell>
          <cell r="AF39">
            <v>-1.500321497463486E-3</v>
          </cell>
          <cell r="AH39">
            <v>1414.22</v>
          </cell>
          <cell r="AI39">
            <v>-1.6242687312617798E-2</v>
          </cell>
          <cell r="AJ39">
            <v>0.13977385375446283</v>
          </cell>
          <cell r="AK39">
            <v>8.0954600327059589E-2</v>
          </cell>
          <cell r="AL39">
            <v>3001.52</v>
          </cell>
          <cell r="AM39">
            <v>1.3794128375913539E-2</v>
          </cell>
          <cell r="AN39">
            <v>8.2494824688579715E-2</v>
          </cell>
          <cell r="AO39">
            <v>2.6631517053057552E-2</v>
          </cell>
          <cell r="AP39">
            <v>-1.8822522230488192E-2</v>
          </cell>
          <cell r="AQ39">
            <v>0.21619355361921189</v>
          </cell>
          <cell r="AR39">
            <v>0.15343057953320227</v>
          </cell>
          <cell r="AS39">
            <v>6.9493865270646715E-3</v>
          </cell>
          <cell r="AT39">
            <v>0.21816951891194081</v>
          </cell>
          <cell r="AU39">
            <v>0.15530457301552869</v>
          </cell>
          <cell r="AW39">
            <v>11.13</v>
          </cell>
          <cell r="AX39">
            <v>8.9700000000000006</v>
          </cell>
          <cell r="AY39">
            <v>1.28</v>
          </cell>
          <cell r="AZ39">
            <v>0.99</v>
          </cell>
          <cell r="BA39">
            <v>5.7424999999999997</v>
          </cell>
          <cell r="BB39">
            <v>8.5</v>
          </cell>
          <cell r="BD39">
            <v>14.86</v>
          </cell>
          <cell r="BE39">
            <v>14.19</v>
          </cell>
          <cell r="BF39">
            <v>8.4499999999999993</v>
          </cell>
          <cell r="BG39">
            <v>7.33</v>
          </cell>
          <cell r="BH39">
            <v>7.04</v>
          </cell>
          <cell r="BI39" t="str">
            <v>--</v>
          </cell>
          <cell r="BJ39" t="str">
            <v>--</v>
          </cell>
          <cell r="BL39">
            <v>4170.5066666666671</v>
          </cell>
          <cell r="BM39">
            <v>-5.9111714340611354E-2</v>
          </cell>
          <cell r="BN39">
            <v>-0.3108369117141554</v>
          </cell>
          <cell r="BP39">
            <v>666.44056858412068</v>
          </cell>
          <cell r="BQ39">
            <v>-6.900969644568522E-2</v>
          </cell>
          <cell r="BR39">
            <v>-0.30243002707747968</v>
          </cell>
          <cell r="BT39">
            <v>472.39400000000012</v>
          </cell>
          <cell r="BU39">
            <v>456.18799999999999</v>
          </cell>
          <cell r="BV39">
            <v>457.12105263157889</v>
          </cell>
          <cell r="BW39">
            <v>2.045324803762627E-3</v>
          </cell>
          <cell r="BX39">
            <v>-3.4306108883686348E-2</v>
          </cell>
          <cell r="BY39">
            <v>65.62</v>
          </cell>
          <cell r="BZ39">
            <v>-3.5141890898397254E-2</v>
          </cell>
          <cell r="CA39">
            <v>77.209999999999994</v>
          </cell>
          <cell r="CB39">
            <v>-2.4263869581701014E-2</v>
          </cell>
          <cell r="CD39">
            <v>1252.5</v>
          </cell>
          <cell r="CE39">
            <v>500.3</v>
          </cell>
          <cell r="CF39">
            <v>752.2</v>
          </cell>
          <cell r="CG39">
            <v>1476.6</v>
          </cell>
          <cell r="CH39">
            <v>1596.6</v>
          </cell>
          <cell r="CI39">
            <v>274.89999999999998</v>
          </cell>
          <cell r="CJ39">
            <v>800.19999999999982</v>
          </cell>
          <cell r="CK39">
            <v>94.5</v>
          </cell>
          <cell r="CL39">
            <v>427</v>
          </cell>
          <cell r="CM39">
            <v>-224.09999999999991</v>
          </cell>
          <cell r="CN39">
            <v>-1269.8</v>
          </cell>
          <cell r="CO39">
            <v>15551.3</v>
          </cell>
          <cell r="CQ39">
            <v>8030.1</v>
          </cell>
          <cell r="CR39">
            <v>2820.2000000000003</v>
          </cell>
          <cell r="CS39">
            <v>5209.8999999999996</v>
          </cell>
          <cell r="CT39">
            <v>9130.7000000000007</v>
          </cell>
          <cell r="CU39">
            <v>9873.7000000000007</v>
          </cell>
          <cell r="CV39">
            <v>1884.1999999999998</v>
          </cell>
          <cell r="CW39">
            <v>4784.5999999999995</v>
          </cell>
          <cell r="CX39">
            <v>498.3</v>
          </cell>
          <cell r="CY39">
            <v>2706.6</v>
          </cell>
          <cell r="CZ39">
            <v>-1100.5999999999997</v>
          </cell>
          <cell r="DA39">
            <v>-2160.1999999999998</v>
          </cell>
          <cell r="DC39">
            <v>-0.10841400911161725</v>
          </cell>
          <cell r="DD39">
            <v>-0.22900292803205424</v>
          </cell>
          <cell r="DE39">
            <v>-4.8948273581160828E-3</v>
          </cell>
          <cell r="DF39">
            <v>8.3266084659966211E-2</v>
          </cell>
          <cell r="DG39">
            <v>8.5605493982457315E-2</v>
          </cell>
          <cell r="DH39">
            <v>7.508799374266717E-2</v>
          </cell>
          <cell r="DI39">
            <v>5.609080110861786E-2</v>
          </cell>
          <cell r="DJ39">
            <v>9.8837209302325535E-2</v>
          </cell>
          <cell r="DK39">
            <v>0.15001346619983846</v>
          </cell>
        </row>
        <row r="40">
          <cell r="B40">
            <v>4.2309387395328413E-2</v>
          </cell>
          <cell r="C40">
            <v>6.5012939468534814E-2</v>
          </cell>
          <cell r="D40">
            <v>8.9916506101477278E-3</v>
          </cell>
          <cell r="E40">
            <v>6.1703821656047264E-3</v>
          </cell>
          <cell r="F40">
            <v>2.1559923906151024E-2</v>
          </cell>
          <cell r="G40">
            <v>2.4550363205531722E-2</v>
          </cell>
          <cell r="H40">
            <v>-1.4848289218850952E-2</v>
          </cell>
          <cell r="I40">
            <v>9.3864911941163864E-3</v>
          </cell>
          <cell r="K40">
            <v>6.4175654582163302E-2</v>
          </cell>
          <cell r="L40">
            <v>6.9000000000000006E-2</v>
          </cell>
          <cell r="M40">
            <v>1.5160863974303274E-2</v>
          </cell>
          <cell r="N40">
            <v>5311.87</v>
          </cell>
          <cell r="O40">
            <v>1.8190635560488166E-2</v>
          </cell>
          <cell r="Q40">
            <v>3.5482286150991804E-3</v>
          </cell>
          <cell r="R40">
            <v>8.1157374735356447E-2</v>
          </cell>
          <cell r="S40">
            <v>2.7167171820184022E-2</v>
          </cell>
          <cell r="U40">
            <v>74.80317391304348</v>
          </cell>
          <cell r="V40">
            <v>12.087272727272726</v>
          </cell>
          <cell r="W40">
            <v>721.7</v>
          </cell>
          <cell r="X40">
            <v>458</v>
          </cell>
          <cell r="AA40">
            <v>4.2674253200567502E-3</v>
          </cell>
          <cell r="AB40">
            <v>5.2562235628597298E-2</v>
          </cell>
          <cell r="AC40">
            <v>2.3291873125020679E-2</v>
          </cell>
          <cell r="AD40">
            <v>1.0732684602175135E-2</v>
          </cell>
          <cell r="AE40">
            <v>2.7270743945894793E-2</v>
          </cell>
          <cell r="AF40">
            <v>9.2162606272774283E-3</v>
          </cell>
          <cell r="AH40">
            <v>1417.37</v>
          </cell>
          <cell r="AI40">
            <v>2.227376221521471E-3</v>
          </cell>
          <cell r="AJ40">
            <v>0.13814812138148125</v>
          </cell>
          <cell r="AK40">
            <v>8.1311947983552235E-2</v>
          </cell>
          <cell r="AL40">
            <v>2767.33</v>
          </cell>
          <cell r="AM40">
            <v>-7.8023801274021198E-2</v>
          </cell>
          <cell r="AN40">
            <v>1.7404475751749082E-2</v>
          </cell>
          <cell r="AO40">
            <v>-3.3402072283024498E-2</v>
          </cell>
          <cell r="AP40">
            <v>2.5664100897506703E-2</v>
          </cell>
          <cell r="AQ40">
            <v>0.27348472040584437</v>
          </cell>
          <cell r="AR40">
            <v>0.20989018729644116</v>
          </cell>
          <cell r="AS40">
            <v>2.3715386552791706E-3</v>
          </cell>
          <cell r="AT40">
            <v>0.2127226336976189</v>
          </cell>
          <cell r="AU40">
            <v>0.15216240203922271</v>
          </cell>
          <cell r="AW40">
            <v>13.16</v>
          </cell>
          <cell r="AX40">
            <v>10.82</v>
          </cell>
          <cell r="AY40">
            <v>1.81</v>
          </cell>
          <cell r="AZ40">
            <v>1.28</v>
          </cell>
          <cell r="BA40">
            <v>5.7531299999999996</v>
          </cell>
          <cell r="BB40">
            <v>8.5</v>
          </cell>
          <cell r="BD40">
            <v>16.48</v>
          </cell>
          <cell r="BE40">
            <v>15.37</v>
          </cell>
          <cell r="BF40">
            <v>9.2899999999999991</v>
          </cell>
          <cell r="BG40">
            <v>7.53</v>
          </cell>
          <cell r="BH40">
            <v>7.2</v>
          </cell>
          <cell r="BI40">
            <v>6.64</v>
          </cell>
          <cell r="BJ40" t="str">
            <v>--</v>
          </cell>
          <cell r="BL40">
            <v>4087.215217391305</v>
          </cell>
          <cell r="BM40">
            <v>-1.9971542052930946E-2</v>
          </cell>
          <cell r="BN40">
            <v>-0.32477210599666839</v>
          </cell>
          <cell r="BP40">
            <v>674.06153591057239</v>
          </cell>
          <cell r="BQ40">
            <v>1.1435329248702164E-2</v>
          </cell>
          <cell r="BR40">
            <v>-0.2970928211902274</v>
          </cell>
          <cell r="BT40">
            <v>472.64130434782606</v>
          </cell>
          <cell r="BU40">
            <v>464.64130434782606</v>
          </cell>
          <cell r="BV40">
            <v>464.32727272727266</v>
          </cell>
          <cell r="BW40">
            <v>-6.7585816761206452E-4</v>
          </cell>
          <cell r="BX40">
            <v>-1.6926155049099667E-2</v>
          </cell>
          <cell r="BY40">
            <v>66.709999999999994</v>
          </cell>
          <cell r="BZ40">
            <v>-7.4895146794506928E-4</v>
          </cell>
          <cell r="CA40">
            <v>78.44</v>
          </cell>
          <cell r="CB40">
            <v>8.7448559670781911E-3</v>
          </cell>
          <cell r="CD40">
            <v>1216.4000000000001</v>
          </cell>
          <cell r="CE40">
            <v>485.1</v>
          </cell>
          <cell r="CF40">
            <v>731.30000000000007</v>
          </cell>
          <cell r="CG40">
            <v>1707.1</v>
          </cell>
          <cell r="CH40">
            <v>1847.9</v>
          </cell>
          <cell r="CI40">
            <v>338</v>
          </cell>
          <cell r="CJ40">
            <v>961.90000000000009</v>
          </cell>
          <cell r="CK40">
            <v>58.5</v>
          </cell>
          <cell r="CL40">
            <v>489.5</v>
          </cell>
          <cell r="CM40">
            <v>-490.69999999999982</v>
          </cell>
          <cell r="CN40">
            <v>-695.3</v>
          </cell>
          <cell r="CO40">
            <v>14901.5</v>
          </cell>
          <cell r="CQ40">
            <v>9246.5</v>
          </cell>
          <cell r="CR40">
            <v>3305.3</v>
          </cell>
          <cell r="CS40">
            <v>5941.2</v>
          </cell>
          <cell r="CT40">
            <v>10837.800000000001</v>
          </cell>
          <cell r="CU40">
            <v>11721.6</v>
          </cell>
          <cell r="CV40">
            <v>2222.1999999999998</v>
          </cell>
          <cell r="CW40">
            <v>5746.5</v>
          </cell>
          <cell r="CX40">
            <v>556.79999999999995</v>
          </cell>
          <cell r="CY40">
            <v>3196.1</v>
          </cell>
          <cell r="CZ40">
            <v>-1591.2999999999995</v>
          </cell>
          <cell r="DA40">
            <v>-2855.5</v>
          </cell>
          <cell r="DC40">
            <v>-0.14464524295056591</v>
          </cell>
          <cell r="DD40">
            <v>-0.1984467944481163</v>
          </cell>
          <cell r="DE40">
            <v>-0.1056622233092821</v>
          </cell>
          <cell r="DF40">
            <v>8.0511424773719753E-2</v>
          </cell>
          <cell r="DG40">
            <v>8.4321089074052447E-2</v>
          </cell>
          <cell r="DH40">
            <v>6.0558518983369947E-2</v>
          </cell>
          <cell r="DI40">
            <v>0.14798902016947135</v>
          </cell>
          <cell r="DJ40">
            <v>-0.32213209733487835</v>
          </cell>
          <cell r="DK40">
            <v>6.1131584652070137E-2</v>
          </cell>
        </row>
        <row r="41">
          <cell r="B41">
            <v>3.126395712371588E-2</v>
          </cell>
          <cell r="C41">
            <v>6.0833978542196521E-2</v>
          </cell>
          <cell r="D41">
            <v>2.208419599723932E-2</v>
          </cell>
          <cell r="E41">
            <v>8.1760459250235229E-3</v>
          </cell>
          <cell r="F41">
            <v>-3.9867109634551534E-3</v>
          </cell>
          <cell r="G41">
            <v>2.0911355509989793E-2</v>
          </cell>
          <cell r="H41">
            <v>-9.1443500979752068E-3</v>
          </cell>
          <cell r="I41">
            <v>6.9953645174882784E-3</v>
          </cell>
          <cell r="K41">
            <v>6.7783197414448118E-2</v>
          </cell>
          <cell r="L41">
            <v>7.2999999999999995E-2</v>
          </cell>
          <cell r="M41">
            <v>1.2149178300178143E-2</v>
          </cell>
          <cell r="N41">
            <v>5324.58</v>
          </cell>
          <cell r="O41">
            <v>1.1047394804800215E-2</v>
          </cell>
          <cell r="Q41">
            <v>2.1758050478677404E-3</v>
          </cell>
          <cell r="R41">
            <v>7.8878023071968117E-2</v>
          </cell>
          <cell r="S41">
            <v>2.5679677953485358E-2</v>
          </cell>
          <cell r="U41">
            <v>73.524000000000015</v>
          </cell>
          <cell r="V41">
            <v>11.938999999999998</v>
          </cell>
          <cell r="W41">
            <v>730</v>
          </cell>
          <cell r="X41">
            <v>434</v>
          </cell>
          <cell r="AA41">
            <v>3.3928453784835E-3</v>
          </cell>
          <cell r="AB41">
            <v>5.1866431851928851E-2</v>
          </cell>
          <cell r="AC41">
            <v>2.6763744227592534E-2</v>
          </cell>
          <cell r="AD41">
            <v>-2.9732408325073845E-3</v>
          </cell>
          <cell r="AE41">
            <v>2.765414082451656E-2</v>
          </cell>
          <cell r="AF41">
            <v>6.2156176323500123E-3</v>
          </cell>
          <cell r="AH41">
            <v>1355.93</v>
          </cell>
          <cell r="AI41">
            <v>-4.3347890811855749E-2</v>
          </cell>
          <cell r="AJ41">
            <v>0.1195485245306076</v>
          </cell>
          <cell r="AK41">
            <v>6.4344759590356793E-2</v>
          </cell>
          <cell r="AL41">
            <v>2667.09</v>
          </cell>
          <cell r="AM41">
            <v>-3.622264059580893E-2</v>
          </cell>
          <cell r="AN41">
            <v>-6.6888884750749833E-3</v>
          </cell>
          <cell r="AO41">
            <v>-5.5668018822418897E-2</v>
          </cell>
          <cell r="AP41">
            <v>1.3385026634211705E-3</v>
          </cell>
          <cell r="AQ41">
            <v>0.2654715748637595</v>
          </cell>
          <cell r="AR41">
            <v>0.20307249717604803</v>
          </cell>
          <cell r="AS41">
            <v>1.0249324171538676E-2</v>
          </cell>
          <cell r="AT41">
            <v>0.20773074202392938</v>
          </cell>
          <cell r="AU41">
            <v>0.14817880431604213</v>
          </cell>
          <cell r="AW41">
            <v>13.24</v>
          </cell>
          <cell r="AX41">
            <v>10.64</v>
          </cell>
          <cell r="AY41">
            <v>1.65</v>
          </cell>
          <cell r="AZ41">
            <v>1.28</v>
          </cell>
          <cell r="BA41">
            <v>5.72</v>
          </cell>
          <cell r="BB41">
            <v>8.5</v>
          </cell>
          <cell r="BD41">
            <v>18.649999999999999</v>
          </cell>
          <cell r="BE41">
            <v>15.84</v>
          </cell>
          <cell r="BF41">
            <v>10.66</v>
          </cell>
          <cell r="BG41">
            <v>7.78</v>
          </cell>
          <cell r="BH41">
            <v>7.5</v>
          </cell>
          <cell r="BI41">
            <v>6.81</v>
          </cell>
          <cell r="BJ41">
            <v>7.89</v>
          </cell>
          <cell r="BL41">
            <v>3764.2880952380956</v>
          </cell>
          <cell r="BM41">
            <v>-7.9009081973256068E-2</v>
          </cell>
          <cell r="BN41">
            <v>-0.36344166795791788</v>
          </cell>
          <cell r="BP41">
            <v>600.48719910142245</v>
          </cell>
          <cell r="BQ41">
            <v>-0.10915077168697995</v>
          </cell>
          <cell r="BR41">
            <v>-0.36700776928027934</v>
          </cell>
          <cell r="BT41">
            <v>473.44857142857137</v>
          </cell>
          <cell r="BU41">
            <v>471.2445454545454</v>
          </cell>
          <cell r="BV41">
            <v>471.42142857142869</v>
          </cell>
          <cell r="BW41">
            <v>3.7535313371672707E-4</v>
          </cell>
          <cell r="BX41">
            <v>-4.6552595298272603E-3</v>
          </cell>
          <cell r="BY41">
            <v>66.900000000000006</v>
          </cell>
          <cell r="BZ41">
            <v>2.1530004580852191E-2</v>
          </cell>
          <cell r="CA41">
            <v>78.55</v>
          </cell>
          <cell r="CB41">
            <v>2.6394877825689278E-2</v>
          </cell>
          <cell r="CD41">
            <v>1109.5</v>
          </cell>
          <cell r="CE41">
            <v>428.7</v>
          </cell>
          <cell r="CF41">
            <v>680.8</v>
          </cell>
          <cell r="CG41">
            <v>1485.1</v>
          </cell>
          <cell r="CH41">
            <v>1608.9</v>
          </cell>
          <cell r="CI41">
            <v>313.7</v>
          </cell>
          <cell r="CJ41">
            <v>773.5</v>
          </cell>
          <cell r="CK41">
            <v>77</v>
          </cell>
          <cell r="CL41">
            <v>444.7</v>
          </cell>
          <cell r="CM41">
            <v>-375.59999999999991</v>
          </cell>
          <cell r="CN41">
            <v>61.1</v>
          </cell>
          <cell r="CO41">
            <v>14969.7</v>
          </cell>
          <cell r="CQ41">
            <v>10356</v>
          </cell>
          <cell r="CR41">
            <v>3734</v>
          </cell>
          <cell r="CS41">
            <v>6622</v>
          </cell>
          <cell r="CT41">
            <v>12322.900000000001</v>
          </cell>
          <cell r="CU41">
            <v>13330.5</v>
          </cell>
          <cell r="CV41">
            <v>2535.8999999999996</v>
          </cell>
          <cell r="CW41">
            <v>6520</v>
          </cell>
          <cell r="CX41">
            <v>633.79999999999995</v>
          </cell>
          <cell r="CY41">
            <v>3640.7999999999997</v>
          </cell>
          <cell r="CZ41">
            <v>-1966.8999999999994</v>
          </cell>
          <cell r="DA41">
            <v>-2794.4</v>
          </cell>
          <cell r="DC41">
            <v>-0.14105442440195093</v>
          </cell>
          <cell r="DD41">
            <v>-0.23295759527643589</v>
          </cell>
          <cell r="DE41">
            <v>-7.2732225551620955E-2</v>
          </cell>
          <cell r="DF41">
            <v>-6.9894156698190102E-2</v>
          </cell>
          <cell r="DG41">
            <v>-6.5896423594983711E-2</v>
          </cell>
          <cell r="DH41">
            <v>-4.0085679314565525E-2</v>
          </cell>
          <cell r="DI41">
            <v>-7.7739358531060287E-2</v>
          </cell>
          <cell r="DJ41">
            <v>-0.33101650738488264</v>
          </cell>
          <cell r="DK41">
            <v>6.5640561339972425E-3</v>
          </cell>
        </row>
        <row r="42">
          <cell r="B42">
            <v>8.9968511021143449E-4</v>
          </cell>
          <cell r="C42">
            <v>5.4272346712632036E-2</v>
          </cell>
          <cell r="D42">
            <v>-4.3731778425655232E-3</v>
          </cell>
          <cell r="E42">
            <v>6.8381381614728287E-3</v>
          </cell>
          <cell r="F42">
            <v>6.4148253741980188E-3</v>
          </cell>
          <cell r="G42">
            <v>1.9371156817011848E-2</v>
          </cell>
          <cell r="H42">
            <v>-4.9531459170013448E-2</v>
          </cell>
          <cell r="I42">
            <v>6.7370312149117595E-4</v>
          </cell>
          <cell r="K42">
            <v>6.772495074707531E-2</v>
          </cell>
          <cell r="L42">
            <v>7.0999999999999994E-2</v>
          </cell>
          <cell r="M42">
            <v>1.0097986038222428E-2</v>
          </cell>
          <cell r="N42">
            <v>5347.25</v>
          </cell>
          <cell r="O42">
            <v>9.2750056152099969E-3</v>
          </cell>
          <cell r="Q42">
            <v>5.8076422058184196E-3</v>
          </cell>
          <cell r="R42">
            <v>7.7822369569010563E-2</v>
          </cell>
          <cell r="S42">
            <v>2.8824043689191337E-2</v>
          </cell>
          <cell r="U42">
            <v>74.735454545454544</v>
          </cell>
          <cell r="V42">
            <v>13.253157894736841</v>
          </cell>
          <cell r="W42">
            <v>698.5</v>
          </cell>
          <cell r="X42">
            <v>414</v>
          </cell>
          <cell r="AA42">
            <v>5.2197892386984801E-3</v>
          </cell>
          <cell r="AB42">
            <v>4.7625564527165709E-2</v>
          </cell>
          <cell r="AC42">
            <v>3.2123234570397452E-2</v>
          </cell>
          <cell r="AD42">
            <v>3.6211303606930034E-3</v>
          </cell>
          <cell r="AE42">
            <v>1.6906474820143735E-2</v>
          </cell>
          <cell r="AF42">
            <v>9.8592555547620808E-3</v>
          </cell>
          <cell r="AH42">
            <v>1457.88</v>
          </cell>
          <cell r="AI42">
            <v>7.5188247180901779E-2</v>
          </cell>
          <cell r="AJ42">
            <v>0.11229114213778901</v>
          </cell>
          <cell r="AK42">
            <v>6.1725849196711202E-2</v>
          </cell>
          <cell r="AL42">
            <v>2701.37</v>
          </cell>
          <cell r="AM42">
            <v>1.2852959592664748E-2</v>
          </cell>
          <cell r="AN42">
            <v>-5.264616042840764E-2</v>
          </cell>
          <cell r="AO42">
            <v>-9.5713323873334311E-2</v>
          </cell>
          <cell r="AP42">
            <v>-1.3537782065186077E-3</v>
          </cell>
          <cell r="AQ42">
            <v>0.24015439265757044</v>
          </cell>
          <cell r="AR42">
            <v>0.18377637454590046</v>
          </cell>
          <cell r="AS42">
            <v>7.1623588573297425E-3</v>
          </cell>
          <cell r="AT42">
            <v>0.19404784213513904</v>
          </cell>
          <cell r="AU42">
            <v>0.13976585009555342</v>
          </cell>
          <cell r="AW42">
            <v>19.09</v>
          </cell>
          <cell r="AX42">
            <v>15.67</v>
          </cell>
          <cell r="AY42">
            <v>2.4700000000000002</v>
          </cell>
          <cell r="AZ42">
            <v>1.86</v>
          </cell>
          <cell r="BA42">
            <v>5.6779999999999999</v>
          </cell>
          <cell r="BB42">
            <v>8.5</v>
          </cell>
          <cell r="BD42">
            <v>0</v>
          </cell>
          <cell r="BE42" t="str">
            <v>--</v>
          </cell>
          <cell r="BF42">
            <v>17.63</v>
          </cell>
          <cell r="BG42">
            <v>8.89</v>
          </cell>
          <cell r="BH42">
            <v>8.26</v>
          </cell>
          <cell r="BI42">
            <v>8.06</v>
          </cell>
          <cell r="BJ42">
            <v>7.99</v>
          </cell>
          <cell r="BL42">
            <v>3161.2372727272727</v>
          </cell>
          <cell r="BM42">
            <v>-0.1602031532266871</v>
          </cell>
          <cell r="BN42">
            <v>-0.45279074302547839</v>
          </cell>
          <cell r="BP42">
            <v>473.11764285040738</v>
          </cell>
          <cell r="BQ42">
            <v>-0.21211036045666365</v>
          </cell>
          <cell r="BR42">
            <v>-0.49114273820366172</v>
          </cell>
          <cell r="BT42">
            <v>469.63800000000003</v>
          </cell>
          <cell r="BU42">
            <v>470.49950000000007</v>
          </cell>
          <cell r="BV42">
            <v>469.76764705882351</v>
          </cell>
          <cell r="BW42">
            <v>-1.5554808053495073E-3</v>
          </cell>
          <cell r="BX42">
            <v>1.8343915952288015E-3</v>
          </cell>
          <cell r="BY42">
            <v>67.86</v>
          </cell>
          <cell r="BZ42">
            <v>4.1276661040355878E-2</v>
          </cell>
          <cell r="CA42">
            <v>78.55</v>
          </cell>
          <cell r="CB42">
            <v>3.2601551202839474E-2</v>
          </cell>
          <cell r="CD42">
            <v>1099.9000000000001</v>
          </cell>
          <cell r="CE42">
            <v>430.1</v>
          </cell>
          <cell r="CF42">
            <v>669.80000000000007</v>
          </cell>
          <cell r="CG42">
            <v>1304.8</v>
          </cell>
          <cell r="CH42">
            <v>1414.4</v>
          </cell>
          <cell r="CI42">
            <v>275.5</v>
          </cell>
          <cell r="CJ42">
            <v>710.50000000000011</v>
          </cell>
          <cell r="CK42">
            <v>85</v>
          </cell>
          <cell r="CL42">
            <v>343.4</v>
          </cell>
          <cell r="CM42">
            <v>-204.89999999999986</v>
          </cell>
          <cell r="CN42">
            <v>119.9</v>
          </cell>
          <cell r="CO42">
            <v>15312.1</v>
          </cell>
          <cell r="CQ42">
            <v>11455.9</v>
          </cell>
          <cell r="CR42">
            <v>4164.1000000000004</v>
          </cell>
          <cell r="CS42">
            <v>7291.8</v>
          </cell>
          <cell r="CT42">
            <v>13627.7</v>
          </cell>
          <cell r="CU42">
            <v>14744.9</v>
          </cell>
          <cell r="CV42">
            <v>2811.3999999999996</v>
          </cell>
          <cell r="CW42">
            <v>7230.5</v>
          </cell>
          <cell r="CX42">
            <v>718.8</v>
          </cell>
          <cell r="CY42">
            <v>3984.2</v>
          </cell>
          <cell r="CZ42">
            <v>-2171.7999999999993</v>
          </cell>
          <cell r="DA42">
            <v>-2674.5</v>
          </cell>
          <cell r="DC42">
            <v>-0.14211059979720753</v>
          </cell>
          <cell r="DD42">
            <v>-0.26061543751074434</v>
          </cell>
          <cell r="DE42">
            <v>-4.4780376497432939E-2</v>
          </cell>
          <cell r="DF42">
            <v>-0.16583557089886214</v>
          </cell>
          <cell r="DG42">
            <v>-0.16238303920407426</v>
          </cell>
          <cell r="DH42">
            <v>-0.18054729327781083</v>
          </cell>
          <cell r="DI42">
            <v>-0.15607554341370677</v>
          </cell>
          <cell r="DJ42">
            <v>-1.1627906976744207E-2</v>
          </cell>
          <cell r="DK42">
            <v>-0.19104829210836283</v>
          </cell>
        </row>
        <row r="43">
          <cell r="B43">
            <v>-3.1E-2</v>
          </cell>
          <cell r="C43">
            <v>4.5178335535006608E-2</v>
          </cell>
          <cell r="D43">
            <v>-6.8314899154196529E-2</v>
          </cell>
          <cell r="E43">
            <v>-1.1800638622798676E-3</v>
          </cell>
          <cell r="F43">
            <v>-3.658536585365868E-2</v>
          </cell>
          <cell r="G43">
            <v>1.3465915248726645E-2</v>
          </cell>
          <cell r="H43">
            <v>-4.1640378548895907E-2</v>
          </cell>
          <cell r="I43">
            <v>-3.8142398286937773E-3</v>
          </cell>
          <cell r="K43">
            <v>6.9216467094948025E-2</v>
          </cell>
          <cell r="L43">
            <v>7.1999999999999995E-2</v>
          </cell>
          <cell r="M43">
            <v>1.9507157811350817E-2</v>
          </cell>
          <cell r="N43">
            <v>5366.6</v>
          </cell>
          <cell r="O43">
            <v>1.4334424543921864E-2</v>
          </cell>
          <cell r="Q43">
            <v>2.590254168690187E-3</v>
          </cell>
          <cell r="R43">
            <v>7.8669298653042175E-2</v>
          </cell>
          <cell r="S43">
            <v>3.4004337414104135E-2</v>
          </cell>
          <cell r="U43">
            <v>71.969545454545468</v>
          </cell>
          <cell r="V43">
            <v>12.692272727272725</v>
          </cell>
          <cell r="W43">
            <v>709</v>
          </cell>
          <cell r="X43">
            <v>388</v>
          </cell>
          <cell r="AA43">
            <v>7.9686479425211676E-3</v>
          </cell>
          <cell r="AB43">
            <v>4.3196106266477186E-2</v>
          </cell>
          <cell r="AC43">
            <v>4.034786125998524E-2</v>
          </cell>
          <cell r="AD43">
            <v>5.0229925716307466E-3</v>
          </cell>
          <cell r="AE43">
            <v>1.5004286939125366E-2</v>
          </cell>
          <cell r="AF43">
            <v>1.4931771093806168E-2</v>
          </cell>
          <cell r="AH43">
            <v>1333.49</v>
          </cell>
          <cell r="AI43">
            <v>-8.5322523115757165E-2</v>
          </cell>
          <cell r="AJ43">
            <v>8.0317576052173267E-2</v>
          </cell>
          <cell r="AK43">
            <v>3.5584363824507692E-2</v>
          </cell>
          <cell r="AL43">
            <v>2596.23</v>
          </cell>
          <cell r="AM43">
            <v>-3.8920991941126193E-2</v>
          </cell>
          <cell r="AN43">
            <v>-5.5225819599052373E-2</v>
          </cell>
          <cell r="AO43">
            <v>-9.4346523414254757E-2</v>
          </cell>
          <cell r="AP43">
            <v>2.7731912273385451E-3</v>
          </cell>
          <cell r="AQ43">
            <v>0.21440968883207212</v>
          </cell>
          <cell r="AR43">
            <v>0.1641240621366542</v>
          </cell>
          <cell r="AS43">
            <v>8.9401441817236194E-3</v>
          </cell>
          <cell r="AT43">
            <v>0.18327666868578363</v>
          </cell>
          <cell r="AU43">
            <v>0.13428018143265952</v>
          </cell>
          <cell r="AW43">
            <v>13.69</v>
          </cell>
          <cell r="AX43">
            <v>11.62</v>
          </cell>
          <cell r="AY43">
            <v>1.93</v>
          </cell>
          <cell r="AZ43">
            <v>1.46</v>
          </cell>
          <cell r="BA43">
            <v>5.0586000000000002</v>
          </cell>
          <cell r="BB43">
            <v>8.1370000000000005</v>
          </cell>
          <cell r="BD43">
            <v>18.78</v>
          </cell>
          <cell r="BE43" t="str">
            <v>--</v>
          </cell>
          <cell r="BF43">
            <v>10.6</v>
          </cell>
          <cell r="BG43">
            <v>8.0399999999999991</v>
          </cell>
          <cell r="BH43">
            <v>7.49</v>
          </cell>
          <cell r="BI43">
            <v>8.1</v>
          </cell>
          <cell r="BJ43">
            <v>8.1</v>
          </cell>
          <cell r="BL43">
            <v>3226.3780952380953</v>
          </cell>
          <cell r="BM43">
            <v>2.060611617887953E-2</v>
          </cell>
          <cell r="BN43">
            <v>-0.40966789961990002</v>
          </cell>
          <cell r="BP43">
            <v>513.22143513107324</v>
          </cell>
          <cell r="BQ43">
            <v>8.4764947760246789E-2</v>
          </cell>
          <cell r="BR43">
            <v>-0.40839158790401553</v>
          </cell>
          <cell r="BT43">
            <v>466.19333333333333</v>
          </cell>
          <cell r="BU43">
            <v>462.4854545454545</v>
          </cell>
          <cell r="BV43">
            <v>463.19904761904752</v>
          </cell>
          <cell r="BW43">
            <v>1.5429524681902507E-3</v>
          </cell>
          <cell r="BX43">
            <v>-7.9535216888819704E-3</v>
          </cell>
          <cell r="BY43">
            <v>68.099999999999994</v>
          </cell>
          <cell r="BZ43">
            <v>5.4996127033307474E-2</v>
          </cell>
          <cell r="CA43">
            <v>78.14</v>
          </cell>
          <cell r="CB43">
            <v>3.812940082370142E-2</v>
          </cell>
          <cell r="CD43">
            <v>1123.2</v>
          </cell>
          <cell r="CE43">
            <v>408.3</v>
          </cell>
          <cell r="CF43">
            <v>714.90000000000009</v>
          </cell>
          <cell r="CG43">
            <v>1382.1</v>
          </cell>
          <cell r="CH43">
            <v>1501.4</v>
          </cell>
          <cell r="CI43">
            <v>300.2</v>
          </cell>
          <cell r="CJ43">
            <v>734.40000000000009</v>
          </cell>
          <cell r="CK43">
            <v>76.8</v>
          </cell>
          <cell r="CL43">
            <v>390</v>
          </cell>
          <cell r="CM43">
            <v>-258.89999999999986</v>
          </cell>
          <cell r="CN43">
            <v>38.200000000000003</v>
          </cell>
          <cell r="CO43">
            <v>15447</v>
          </cell>
          <cell r="CQ43">
            <v>12579.1</v>
          </cell>
          <cell r="CR43">
            <v>4572.4000000000005</v>
          </cell>
          <cell r="CS43">
            <v>8006.7000000000007</v>
          </cell>
          <cell r="CT43">
            <v>15009.800000000001</v>
          </cell>
          <cell r="CU43">
            <v>16246.3</v>
          </cell>
          <cell r="CV43">
            <v>3111.5999999999995</v>
          </cell>
          <cell r="CW43">
            <v>7964.9</v>
          </cell>
          <cell r="CX43">
            <v>795.59999999999991</v>
          </cell>
          <cell r="CY43">
            <v>4374.2</v>
          </cell>
          <cell r="CZ43">
            <v>-2430.6999999999989</v>
          </cell>
          <cell r="DA43">
            <v>-2636.3</v>
          </cell>
          <cell r="DC43">
            <v>-0.26299212598425192</v>
          </cell>
          <cell r="DD43">
            <v>-0.36609222170470423</v>
          </cell>
          <cell r="DE43">
            <v>-0.18752130923968624</v>
          </cell>
          <cell r="DF43">
            <v>-0.26760638016003391</v>
          </cell>
          <cell r="DG43">
            <v>-0.26520824157000922</v>
          </cell>
          <cell r="DH43">
            <v>-0.31617312072892945</v>
          </cell>
          <cell r="DI43">
            <v>-0.24684647728438092</v>
          </cell>
          <cell r="DJ43">
            <v>-0.15511551155115522</v>
          </cell>
          <cell r="DK43">
            <v>-0.27549693479472404</v>
          </cell>
        </row>
        <row r="44">
          <cell r="B44">
            <v>-1.2419700214132745E-2</v>
          </cell>
          <cell r="C44">
            <v>3.9808344979037624E-2</v>
          </cell>
          <cell r="D44">
            <v>-4.8176187198898823E-2</v>
          </cell>
          <cell r="E44">
            <v>-5.4858440002525377E-3</v>
          </cell>
          <cell r="F44">
            <v>-1.2269938650306678E-2</v>
          </cell>
          <cell r="G44">
            <v>1.1139727175266234E-2</v>
          </cell>
          <cell r="H44">
            <v>3.3156498673740931E-3</v>
          </cell>
          <cell r="I44">
            <v>-3.1607099440796871E-3</v>
          </cell>
          <cell r="K44">
            <v>7.1345184079721596E-2</v>
          </cell>
          <cell r="L44">
            <v>7.6999999999999999E-2</v>
          </cell>
          <cell r="M44">
            <v>2.8554704355268745E-2</v>
          </cell>
          <cell r="N44">
            <v>5401.27</v>
          </cell>
          <cell r="O44">
            <v>1.5761284523061914E-2</v>
          </cell>
          <cell r="Q44">
            <v>3.0141557672640484E-3</v>
          </cell>
          <cell r="R44">
            <v>7.4682814302191369E-2</v>
          </cell>
          <cell r="S44">
            <v>3.0573996779851287E-2</v>
          </cell>
          <cell r="U44">
            <v>71.393047619047621</v>
          </cell>
          <cell r="V44">
            <v>11.028095238095238</v>
          </cell>
          <cell r="W44">
            <v>705.7</v>
          </cell>
          <cell r="X44">
            <v>368</v>
          </cell>
          <cell r="AA44">
            <v>9.7200622083981614E-4</v>
          </cell>
          <cell r="AB44">
            <v>4.2800243029770924E-2</v>
          </cell>
          <cell r="AC44">
            <v>4.1359085852967326E-2</v>
          </cell>
          <cell r="AD44">
            <v>-6.5465296353653946E-3</v>
          </cell>
          <cell r="AE44">
            <v>7.6395830358417793E-3</v>
          </cell>
          <cell r="AF44">
            <v>8.2874901764666831E-3</v>
          </cell>
          <cell r="AH44">
            <v>1383.21</v>
          </cell>
          <cell r="AI44">
            <v>3.7285618939774556E-2</v>
          </cell>
          <cell r="AJ44">
            <v>7.2937836454180172E-2</v>
          </cell>
          <cell r="AK44">
            <v>2.8900639049380006E-2</v>
          </cell>
          <cell r="AL44">
            <v>2616.08</v>
          </cell>
          <cell r="AM44">
            <v>7.645701652010839E-3</v>
          </cell>
          <cell r="AN44">
            <v>-5.0176452648241998E-2</v>
          </cell>
          <cell r="AO44">
            <v>-8.9160600315815741E-2</v>
          </cell>
          <cell r="AP44">
            <v>-3.4356481687934926E-3</v>
          </cell>
          <cell r="AQ44">
            <v>0.18167201935739752</v>
          </cell>
          <cell r="AR44">
            <v>0.13317198308675682</v>
          </cell>
          <cell r="AS44">
            <v>4.1114827473336391E-3</v>
          </cell>
          <cell r="AT44">
            <v>0.14924870680766045</v>
          </cell>
          <cell r="AU44">
            <v>0.10207943898115346</v>
          </cell>
          <cell r="AW44">
            <v>10.94</v>
          </cell>
          <cell r="AX44">
            <v>8.25</v>
          </cell>
          <cell r="AY44">
            <v>1.58</v>
          </cell>
          <cell r="AZ44">
            <v>1.27</v>
          </cell>
          <cell r="BA44">
            <v>5.1417950000000001</v>
          </cell>
          <cell r="BB44">
            <v>7.9124999999999996</v>
          </cell>
          <cell r="BD44">
            <v>14.89</v>
          </cell>
          <cell r="BE44" t="str">
            <v>--</v>
          </cell>
          <cell r="BF44">
            <v>8.34</v>
          </cell>
          <cell r="BG44">
            <v>7.32</v>
          </cell>
          <cell r="BH44">
            <v>6.95</v>
          </cell>
          <cell r="BI44">
            <v>6.91</v>
          </cell>
          <cell r="BJ44">
            <v>6.85</v>
          </cell>
          <cell r="BL44">
            <v>3602.1927272727276</v>
          </cell>
          <cell r="BM44">
            <v>0.11648189422972721</v>
          </cell>
          <cell r="BN44">
            <v>-0.30429139686935369</v>
          </cell>
          <cell r="BP44">
            <v>611.56093881082893</v>
          </cell>
          <cell r="BQ44">
            <v>0.19161223002044037</v>
          </cell>
          <cell r="BR44">
            <v>-0.25091798533628329</v>
          </cell>
          <cell r="BT44">
            <v>469.62047619047621</v>
          </cell>
          <cell r="BU44">
            <v>463.25619047619045</v>
          </cell>
          <cell r="BV44">
            <v>463.57761904761901</v>
          </cell>
          <cell r="BW44">
            <v>6.9384625189394811E-4</v>
          </cell>
          <cell r="BX44">
            <v>-1.3551976621446138E-2</v>
          </cell>
          <cell r="BY44">
            <v>67.45</v>
          </cell>
          <cell r="BZ44">
            <v>2.7261650929028436E-2</v>
          </cell>
          <cell r="CA44">
            <v>77.69</v>
          </cell>
          <cell r="CB44">
            <v>1.3965022187418352E-2</v>
          </cell>
          <cell r="CD44">
            <v>1124.7</v>
          </cell>
          <cell r="CE44">
            <v>454.1</v>
          </cell>
          <cell r="CF44">
            <v>670.6</v>
          </cell>
          <cell r="CG44">
            <v>1259.4000000000001</v>
          </cell>
          <cell r="CH44">
            <v>1365.9</v>
          </cell>
          <cell r="CI44">
            <v>260</v>
          </cell>
          <cell r="CJ44">
            <v>690.60000000000014</v>
          </cell>
          <cell r="CK44">
            <v>61.3</v>
          </cell>
          <cell r="CL44">
            <v>354</v>
          </cell>
          <cell r="CM44">
            <v>-134.70000000000005</v>
          </cell>
          <cell r="CN44">
            <v>210.6</v>
          </cell>
          <cell r="CO44">
            <v>15523.5</v>
          </cell>
          <cell r="CQ44">
            <v>13703.800000000001</v>
          </cell>
          <cell r="CR44">
            <v>5026.5000000000009</v>
          </cell>
          <cell r="CS44">
            <v>8677.3000000000011</v>
          </cell>
          <cell r="CT44">
            <v>16269.2</v>
          </cell>
          <cell r="CU44">
            <v>17612.2</v>
          </cell>
          <cell r="CV44">
            <v>3371.5999999999995</v>
          </cell>
          <cell r="CW44">
            <v>8655.5</v>
          </cell>
          <cell r="CX44">
            <v>856.89999999999986</v>
          </cell>
          <cell r="CY44">
            <v>4728.2</v>
          </cell>
          <cell r="CZ44">
            <v>-2565.3999999999987</v>
          </cell>
          <cell r="DA44">
            <v>-2425.7000000000003</v>
          </cell>
          <cell r="DC44">
            <v>-4.6622022548105435E-2</v>
          </cell>
          <cell r="DD44">
            <v>-0.17645992020311929</v>
          </cell>
          <cell r="DE44">
            <v>6.7324526500079473E-2</v>
          </cell>
          <cell r="DF44">
            <v>-0.23700472555434382</v>
          </cell>
          <cell r="DG44">
            <v>-0.23521836506159011</v>
          </cell>
          <cell r="DH44">
            <v>-0.21521279806821614</v>
          </cell>
          <cell r="DI44">
            <v>-0.18551716004245766</v>
          </cell>
          <cell r="DJ44">
            <v>-0.1533149171270719</v>
          </cell>
          <cell r="DK44">
            <v>-0.33757485029940115</v>
          </cell>
        </row>
        <row r="45">
          <cell r="B45">
            <v>-4.1000000000000036E-2</v>
          </cell>
          <cell r="C45">
            <v>3.2760660397987973E-2</v>
          </cell>
          <cell r="D45">
            <v>-7.1045576407506639E-2</v>
          </cell>
          <cell r="E45">
            <v>-1.1123278197222364E-2</v>
          </cell>
          <cell r="F45">
            <v>-3.5714285714285698E-2</v>
          </cell>
          <cell r="G45">
            <v>7.079267537787981E-3</v>
          </cell>
          <cell r="H45">
            <v>-1.3998782714546576E-2</v>
          </cell>
          <cell r="I45">
            <v>-4.1447913788339452E-3</v>
          </cell>
          <cell r="K45">
            <v>7.1632792219444186E-2</v>
          </cell>
          <cell r="L45">
            <v>7.8E-2</v>
          </cell>
          <cell r="M45">
            <v>2.9503045487014212E-2</v>
          </cell>
          <cell r="N45">
            <v>5432.35</v>
          </cell>
          <cell r="O45">
            <v>9.6948249039534584E-3</v>
          </cell>
          <cell r="Q45">
            <v>1.9586799034075675E-2</v>
          </cell>
          <cell r="R45">
            <v>7.7097505668934252E-2</v>
          </cell>
          <cell r="S45">
            <v>2.9089295052664443E-2</v>
          </cell>
          <cell r="U45">
            <v>66.877809523809532</v>
          </cell>
          <cell r="V45">
            <v>9.8083333333333318</v>
          </cell>
          <cell r="W45">
            <v>669.5</v>
          </cell>
          <cell r="X45">
            <v>359</v>
          </cell>
          <cell r="AA45">
            <v>5.0818929241924771E-3</v>
          </cell>
          <cell r="AB45">
            <v>4.6651161222907245E-2</v>
          </cell>
          <cell r="AC45">
            <v>4.6651161222907023E-2</v>
          </cell>
          <cell r="AD45">
            <v>-5.3851059307020721E-3</v>
          </cell>
          <cell r="AE45">
            <v>2.8577552332642586E-3</v>
          </cell>
          <cell r="AF45">
            <v>2.8577552332647027E-3</v>
          </cell>
          <cell r="AH45">
            <v>1483.32</v>
          </cell>
          <cell r="AI45">
            <v>7.2375127420998941E-2</v>
          </cell>
          <cell r="AJ45">
            <v>3.6004386179344428E-2</v>
          </cell>
          <cell r="AK45">
            <v>-1.017222875969781E-2</v>
          </cell>
          <cell r="AL45">
            <v>2851.5749999999998</v>
          </cell>
          <cell r="AM45">
            <v>9.0018271612488876E-2</v>
          </cell>
          <cell r="AN45">
            <v>-8.2466448081805255E-2</v>
          </cell>
          <cell r="AO45">
            <v>-0.12336260072921668</v>
          </cell>
          <cell r="AP45">
            <v>6.471544634259363E-3</v>
          </cell>
          <cell r="AQ45">
            <v>0.12007185578615198</v>
          </cell>
          <cell r="AR45">
            <v>7.0148199594466609E-2</v>
          </cell>
          <cell r="AS45">
            <v>1.3354029078116891E-2</v>
          </cell>
          <cell r="AT45">
            <v>0.12806339475163186</v>
          </cell>
          <cell r="AU45">
            <v>7.7783541016285263E-2</v>
          </cell>
          <cell r="AW45">
            <v>10.28</v>
          </cell>
          <cell r="AX45">
            <v>7.88</v>
          </cell>
          <cell r="AY45">
            <v>1.22</v>
          </cell>
          <cell r="AZ45">
            <v>0.87</v>
          </cell>
          <cell r="BA45">
            <v>5.0999999999999996</v>
          </cell>
          <cell r="BB45">
            <v>7.75</v>
          </cell>
          <cell r="BD45">
            <v>13.49</v>
          </cell>
          <cell r="BE45" t="str">
            <v>--</v>
          </cell>
          <cell r="BF45">
            <v>8.0299999999999994</v>
          </cell>
          <cell r="BG45">
            <v>7.22</v>
          </cell>
          <cell r="BH45">
            <v>7.01</v>
          </cell>
          <cell r="BI45">
            <v>7.01</v>
          </cell>
          <cell r="BJ45">
            <v>6.85</v>
          </cell>
          <cell r="BL45">
            <v>3653.3369999999995</v>
          </cell>
          <cell r="BM45">
            <v>1.4198094493959479E-2</v>
          </cell>
          <cell r="BN45">
            <v>-0.28167683354418493</v>
          </cell>
          <cell r="BP45">
            <v>588.38091294345793</v>
          </cell>
          <cell r="BQ45">
            <v>-3.7903051676982824E-2</v>
          </cell>
          <cell r="BR45">
            <v>-0.27355495769836569</v>
          </cell>
          <cell r="BT45">
            <v>470.15105263157892</v>
          </cell>
          <cell r="BU45">
            <v>472.70681818181822</v>
          </cell>
          <cell r="BV45">
            <v>472.51176470588229</v>
          </cell>
          <cell r="BW45">
            <v>-4.1263097639709923E-4</v>
          </cell>
          <cell r="BX45">
            <v>5.4360519580545219E-3</v>
          </cell>
          <cell r="BY45">
            <v>68.819999999999993</v>
          </cell>
          <cell r="BZ45">
            <v>5.0366300366300409E-2</v>
          </cell>
          <cell r="CA45">
            <v>79.23</v>
          </cell>
          <cell r="CB45">
            <v>2.9362089125633428E-2</v>
          </cell>
          <cell r="CD45">
            <v>1191.5</v>
          </cell>
          <cell r="CE45">
            <v>435</v>
          </cell>
          <cell r="CF45">
            <v>756.5</v>
          </cell>
          <cell r="CG45">
            <v>1121.0926546823271</v>
          </cell>
          <cell r="CH45">
            <v>1216.092001941</v>
          </cell>
          <cell r="CI45">
            <v>211.333796178</v>
          </cell>
          <cell r="CJ45">
            <v>649.10580576300003</v>
          </cell>
          <cell r="CK45">
            <v>45</v>
          </cell>
          <cell r="CL45">
            <v>310.6524</v>
          </cell>
          <cell r="CM45">
            <v>70.407345317672934</v>
          </cell>
          <cell r="CN45">
            <v>359.6</v>
          </cell>
          <cell r="CO45">
            <v>15992</v>
          </cell>
          <cell r="CQ45">
            <v>14895.300000000001</v>
          </cell>
          <cell r="CR45">
            <v>5461.5000000000009</v>
          </cell>
          <cell r="CS45">
            <v>9433.8000000000011</v>
          </cell>
          <cell r="CT45">
            <v>17390.292654682329</v>
          </cell>
          <cell r="CU45">
            <v>18828.292001941001</v>
          </cell>
          <cell r="CV45">
            <v>3582.9337961779993</v>
          </cell>
          <cell r="CW45">
            <v>9304.6058057629998</v>
          </cell>
          <cell r="CX45">
            <v>901.89999999999986</v>
          </cell>
          <cell r="CY45">
            <v>5038.8523999999998</v>
          </cell>
          <cell r="CZ45">
            <v>-2494.9926546823258</v>
          </cell>
          <cell r="DA45">
            <v>-2066.1000000000004</v>
          </cell>
          <cell r="DC45">
            <v>-2.2880104969657311E-2</v>
          </cell>
          <cell r="DD45">
            <v>-0.1233373639661427</v>
          </cell>
          <cell r="DE45">
            <v>5.3621169916434619E-2</v>
          </cell>
          <cell r="DF45">
            <v>-0.35050538515594276</v>
          </cell>
          <cell r="DG45">
            <v>-0.34558897813001122</v>
          </cell>
          <cell r="DH45">
            <v>-0.37714766820512824</v>
          </cell>
          <cell r="DI45">
            <v>-0.22374335593996653</v>
          </cell>
          <cell r="DJ45">
            <v>-0.6819787985865724</v>
          </cell>
          <cell r="DK45">
            <v>-0.42609939035654898</v>
          </cell>
        </row>
        <row r="46">
          <cell r="B46">
            <v>-1.8000000000000016E-2</v>
          </cell>
          <cell r="C46">
            <v>-1.8000000000000016E-2</v>
          </cell>
          <cell r="D46">
            <v>-6.7137809187279185E-2</v>
          </cell>
          <cell r="E46">
            <v>-6.7137809187279185E-2</v>
          </cell>
          <cell r="F46">
            <v>-6.8853591160220939E-2</v>
          </cell>
          <cell r="G46">
            <v>-6.8853591160220939E-2</v>
          </cell>
          <cell r="H46">
            <v>-5.5493351994401752E-2</v>
          </cell>
          <cell r="I46">
            <v>-5.5493351994401752E-2</v>
          </cell>
          <cell r="K46">
            <v>7.4461570042937505E-2</v>
          </cell>
          <cell r="L46">
            <v>8.1000000000000003E-2</v>
          </cell>
          <cell r="M46">
            <v>2.6036620469831684E-2</v>
          </cell>
          <cell r="N46">
            <v>5410.42</v>
          </cell>
          <cell r="O46">
            <v>2.2711442417415739E-3</v>
          </cell>
          <cell r="Q46">
            <v>4.0000000000000036E-3</v>
          </cell>
          <cell r="R46">
            <v>6.8923007956965154E-2</v>
          </cell>
          <cell r="S46">
            <v>3.1810046733376618E-2</v>
          </cell>
          <cell r="U46">
            <v>64.917100000000005</v>
          </cell>
          <cell r="V46">
            <v>11.116066987303299</v>
          </cell>
          <cell r="W46">
            <v>637.9</v>
          </cell>
          <cell r="X46">
            <v>363</v>
          </cell>
          <cell r="AA46">
            <v>-3.2999999999999696E-3</v>
          </cell>
          <cell r="AB46">
            <v>3.5968792260828497E-2</v>
          </cell>
          <cell r="AC46">
            <v>-3.2999999999999696E-3</v>
          </cell>
          <cell r="AD46">
            <v>-3.7757355560305017E-3</v>
          </cell>
          <cell r="AE46">
            <v>-1.4281633818907791E-3</v>
          </cell>
          <cell r="AF46">
            <v>-3.7757355560305017E-3</v>
          </cell>
          <cell r="AH46">
            <v>1449.49</v>
          </cell>
          <cell r="AI46">
            <v>-2.2806946579295051E-2</v>
          </cell>
          <cell r="AJ46">
            <v>2.2228961120475121E-2</v>
          </cell>
          <cell r="AK46">
            <v>-1.3262784789461191E-2</v>
          </cell>
          <cell r="AL46">
            <v>2923.19</v>
          </cell>
          <cell r="AM46">
            <v>2.5114191280257492E-2</v>
          </cell>
          <cell r="AN46">
            <v>-5.9541351109623997E-2</v>
          </cell>
          <cell r="AO46">
            <v>-9.2194035268203023E-2</v>
          </cell>
          <cell r="AP46">
            <v>1.8436420593211489E-2</v>
          </cell>
          <cell r="AQ46">
            <v>8.9627782920743027E-2</v>
          </cell>
          <cell r="AR46">
            <v>5.1795952793918465E-2</v>
          </cell>
          <cell r="AS46">
            <v>-7.0523133753916944E-3</v>
          </cell>
          <cell r="AT46">
            <v>9.8235396553624676E-2</v>
          </cell>
          <cell r="AU46">
            <v>6.0104710448767307E-2</v>
          </cell>
          <cell r="AW46">
            <v>9.8000000000000007</v>
          </cell>
          <cell r="AX46">
            <v>7.39</v>
          </cell>
          <cell r="AY46">
            <v>1.25</v>
          </cell>
          <cell r="AZ46">
            <v>0.93</v>
          </cell>
          <cell r="BA46">
            <v>5.0529999999999999</v>
          </cell>
          <cell r="BB46">
            <v>7.75</v>
          </cell>
          <cell r="BD46">
            <v>12.75</v>
          </cell>
          <cell r="BE46">
            <v>8.0299999999999994</v>
          </cell>
          <cell r="BF46">
            <v>7.3</v>
          </cell>
          <cell r="BG46">
            <v>6.81</v>
          </cell>
          <cell r="BH46">
            <v>6.66</v>
          </cell>
          <cell r="BI46">
            <v>7.24</v>
          </cell>
          <cell r="BJ46">
            <v>7.06</v>
          </cell>
          <cell r="BL46">
            <v>3469.2219047619051</v>
          </cell>
          <cell r="BM46">
            <v>-5.0396417094315304E-2</v>
          </cell>
          <cell r="BN46">
            <v>-0.24786269098350167</v>
          </cell>
          <cell r="BP46">
            <v>575.07809912284836</v>
          </cell>
          <cell r="BQ46">
            <v>-2.2609186545600846E-2</v>
          </cell>
          <cell r="BR46">
            <v>-0.20588567707182359</v>
          </cell>
          <cell r="BT46">
            <v>471.75749999999999</v>
          </cell>
          <cell r="BU46">
            <v>475.68150000000003</v>
          </cell>
          <cell r="BV46">
            <v>476.50232076791116</v>
          </cell>
          <cell r="BW46">
            <v>5.4360519580545219E-3</v>
          </cell>
          <cell r="BX46">
            <v>8.3178327848525413E-3</v>
          </cell>
          <cell r="BY46">
            <v>69.86</v>
          </cell>
          <cell r="BZ46">
            <v>5.6563823351482023E-2</v>
          </cell>
          <cell r="CA46">
            <v>79.08</v>
          </cell>
          <cell r="CB46">
            <v>1.3456362937331656E-2</v>
          </cell>
          <cell r="CD46">
            <v>1275.0999999999999</v>
          </cell>
          <cell r="CE46">
            <v>447.8</v>
          </cell>
          <cell r="CF46">
            <v>827.3</v>
          </cell>
          <cell r="CG46">
            <v>1224.2</v>
          </cell>
          <cell r="CH46">
            <v>1327</v>
          </cell>
          <cell r="CI46">
            <v>247.9</v>
          </cell>
          <cell r="CJ46">
            <v>683.59999999999991</v>
          </cell>
          <cell r="CK46">
            <v>59.9</v>
          </cell>
          <cell r="CL46">
            <v>335.6</v>
          </cell>
          <cell r="CM46">
            <v>50.899999999999864</v>
          </cell>
          <cell r="CN46">
            <v>-463</v>
          </cell>
          <cell r="CO46">
            <v>15439.2</v>
          </cell>
          <cell r="CQ46">
            <v>1275.0999999999999</v>
          </cell>
          <cell r="CR46">
            <v>447.8</v>
          </cell>
          <cell r="CS46">
            <v>827.3</v>
          </cell>
          <cell r="CT46">
            <v>1224.2</v>
          </cell>
          <cell r="CU46">
            <v>1327</v>
          </cell>
          <cell r="CV46">
            <v>247.9</v>
          </cell>
          <cell r="CW46">
            <v>683.59999999999991</v>
          </cell>
          <cell r="CX46">
            <v>59.9</v>
          </cell>
          <cell r="CY46">
            <v>335.6</v>
          </cell>
          <cell r="CZ46">
            <v>50.899999999999864</v>
          </cell>
          <cell r="DA46">
            <v>-463</v>
          </cell>
          <cell r="DC46">
            <v>3.3047446691318871E-3</v>
          </cell>
          <cell r="DD46">
            <v>-6.6499895768188377E-2</v>
          </cell>
          <cell r="DE46">
            <v>4.5626895854398164E-2</v>
          </cell>
          <cell r="DF46">
            <v>-0.28081306544471862</v>
          </cell>
          <cell r="DG46">
            <v>-0.27856909861911494</v>
          </cell>
          <cell r="DH46">
            <v>-0.31895604395604393</v>
          </cell>
          <cell r="DI46">
            <v>-0.18298075773873568</v>
          </cell>
          <cell r="DJ46">
            <v>-0.45644283121597096</v>
          </cell>
          <cell r="DK46">
            <v>-0.36499526963103113</v>
          </cell>
        </row>
        <row r="47">
          <cell r="D47">
            <v>-4.0310077519379872E-2</v>
          </cell>
          <cell r="E47">
            <v>-5.4343807763401086E-2</v>
          </cell>
          <cell r="F47">
            <v>-2.6185101580135539E-2</v>
          </cell>
          <cell r="G47">
            <v>-4.8433561397191349E-2</v>
          </cell>
          <cell r="H47">
            <v>-3.0914368650217794E-2</v>
          </cell>
          <cell r="I47">
            <v>-4.3427146419665275E-2</v>
          </cell>
          <cell r="K47">
            <v>7.4958677400765353E-2</v>
          </cell>
          <cell r="L47">
            <v>0.08</v>
          </cell>
          <cell r="M47">
            <v>2.2621368644852868E-2</v>
          </cell>
          <cell r="N47">
            <v>5361.41</v>
          </cell>
          <cell r="O47">
            <v>-2.9661395182766226E-3</v>
          </cell>
          <cell r="Q47">
            <v>1.5202348500735763E-3</v>
          </cell>
          <cell r="R47">
            <v>6.6067741755482468E-2</v>
          </cell>
          <cell r="S47">
            <v>2.698923016966992E-2</v>
          </cell>
          <cell r="U47">
            <v>63.984449999999995</v>
          </cell>
          <cell r="V47">
            <v>10.265999999999998</v>
          </cell>
          <cell r="W47">
            <v>599.20000000000005</v>
          </cell>
          <cell r="X47">
            <v>360</v>
          </cell>
          <cell r="AA47">
            <v>7.0231764823902587E-4</v>
          </cell>
          <cell r="AB47">
            <v>3.8051530082118035E-2</v>
          </cell>
          <cell r="AC47">
            <v>-2.6000000000001577E-3</v>
          </cell>
          <cell r="AD47">
            <v>5.720823798625041E-4</v>
          </cell>
          <cell r="AE47">
            <v>-1.4273479874394868E-3</v>
          </cell>
          <cell r="AF47">
            <v>-3.2058132079506585E-3</v>
          </cell>
          <cell r="AH47">
            <v>1478.33</v>
          </cell>
          <cell r="AI47">
            <v>1.9896653305645495E-2</v>
          </cell>
          <cell r="AJ47">
            <v>1.1730165139372639E-2</v>
          </cell>
          <cell r="AK47">
            <v>-2.535651090525648E-2</v>
          </cell>
          <cell r="AL47">
            <v>2945.19</v>
          </cell>
          <cell r="AM47">
            <v>7.5260246511517082E-3</v>
          </cell>
          <cell r="AN47">
            <v>-5.3058191766016671E-3</v>
          </cell>
          <cell r="AO47">
            <v>-4.176801247553652E-2</v>
          </cell>
          <cell r="AP47">
            <v>-2.7928628312838821E-3</v>
          </cell>
          <cell r="AQ47">
            <v>7.7748089721071389E-2</v>
          </cell>
          <cell r="AR47">
            <v>3.8241415275225288E-2</v>
          </cell>
          <cell r="AS47">
            <v>8.1148657378944389E-3</v>
          </cell>
          <cell r="AT47">
            <v>9.9418842521327155E-2</v>
          </cell>
          <cell r="AU47">
            <v>5.9117790071899989E-2</v>
          </cell>
          <cell r="AW47">
            <v>9.2899999999999991</v>
          </cell>
          <cell r="AX47">
            <v>6.9</v>
          </cell>
          <cell r="AY47">
            <v>0.92</v>
          </cell>
          <cell r="AZ47">
            <v>0.45</v>
          </cell>
          <cell r="BA47">
            <v>5.0599999999999996</v>
          </cell>
          <cell r="BB47">
            <v>7.75</v>
          </cell>
          <cell r="BD47">
            <v>10.039999999999999</v>
          </cell>
          <cell r="BE47">
            <v>11.75</v>
          </cell>
          <cell r="BF47">
            <v>7.2</v>
          </cell>
          <cell r="BG47">
            <v>6.59</v>
          </cell>
          <cell r="BH47">
            <v>6.36</v>
          </cell>
          <cell r="BL47">
            <v>3747.7021052631576</v>
          </cell>
          <cell r="BM47">
            <v>8.0271659797549022E-2</v>
          </cell>
          <cell r="BN47">
            <v>-0.1735821424538263</v>
          </cell>
          <cell r="BP47">
            <v>650.04337858862129</v>
          </cell>
          <cell r="BQ47">
            <v>0.13035669343018896</v>
          </cell>
          <cell r="BR47">
            <v>-0.12099794015576237</v>
          </cell>
          <cell r="BT47">
            <v>476.42699999999996</v>
          </cell>
          <cell r="BU47">
            <v>493.5</v>
          </cell>
          <cell r="BV47">
            <v>494.78590909090906</v>
          </cell>
          <cell r="BW47">
            <v>68.819999999999993</v>
          </cell>
          <cell r="BX47">
            <v>3.583550050689821E-2</v>
          </cell>
          <cell r="BY47">
            <v>71.260000000000005</v>
          </cell>
          <cell r="BZ47">
            <v>8.1171294189045895E-2</v>
          </cell>
          <cell r="CA47">
            <v>79.84</v>
          </cell>
          <cell r="CB47">
            <v>2.9263890679386506E-2</v>
          </cell>
          <cell r="CD47">
            <v>1173.5999999999999</v>
          </cell>
          <cell r="CE47">
            <v>403.1</v>
          </cell>
          <cell r="CF47">
            <v>770.49999999999989</v>
          </cell>
          <cell r="CG47">
            <v>999.7</v>
          </cell>
          <cell r="CH47">
            <v>1082.8</v>
          </cell>
          <cell r="CI47">
            <v>201.9</v>
          </cell>
          <cell r="CJ47">
            <v>554.1</v>
          </cell>
          <cell r="CK47">
            <v>62.9</v>
          </cell>
          <cell r="CL47">
            <v>263.89999999999998</v>
          </cell>
          <cell r="CM47">
            <v>173.89999999999986</v>
          </cell>
          <cell r="CN47">
            <v>-266.89999999999998</v>
          </cell>
          <cell r="CO47">
            <v>15002.5</v>
          </cell>
          <cell r="CQ47">
            <v>2448.6999999999998</v>
          </cell>
          <cell r="CR47">
            <v>850.90000000000009</v>
          </cell>
          <cell r="CS47">
            <v>1597.7999999999997</v>
          </cell>
          <cell r="CT47">
            <v>2223.9</v>
          </cell>
          <cell r="CU47">
            <v>2409.8000000000002</v>
          </cell>
          <cell r="CV47">
            <v>449.8</v>
          </cell>
          <cell r="CW47">
            <v>1237.6999999999998</v>
          </cell>
          <cell r="CX47">
            <v>122.8</v>
          </cell>
          <cell r="CY47">
            <v>599.5</v>
          </cell>
          <cell r="CZ47">
            <v>224.79999999999973</v>
          </cell>
          <cell r="DA47">
            <v>-729.9</v>
          </cell>
          <cell r="DC47">
            <v>-3.2720679139536801E-2</v>
          </cell>
          <cell r="DD47">
            <v>-0.12197778261816594</v>
          </cell>
          <cell r="DE47">
            <v>2.1612304428533458E-2</v>
          </cell>
          <cell r="DF47">
            <v>-0.25082434052757796</v>
          </cell>
          <cell r="DG47">
            <v>-0.25070929347449999</v>
          </cell>
          <cell r="DH47">
            <v>-0.3482892188508715</v>
          </cell>
          <cell r="DI47">
            <v>-0.20261908188228506</v>
          </cell>
          <cell r="DJ47">
            <v>-0.11904761904761918</v>
          </cell>
          <cell r="DK47">
            <v>-0.28482384823848239</v>
          </cell>
        </row>
        <row r="48">
          <cell r="U48">
            <v>62.520913043478274</v>
          </cell>
          <cell r="V48">
            <v>12.610454545454546</v>
          </cell>
          <cell r="AA48">
            <v>6.3164226990175543E-3</v>
          </cell>
          <cell r="AB48">
            <v>4.0493062464527663E-2</v>
          </cell>
          <cell r="AC48">
            <v>3.7000000000000366E-3</v>
          </cell>
          <cell r="AD48">
            <v>8.8622069754145105E-3</v>
          </cell>
          <cell r="AE48">
            <v>9.1507006005147051E-3</v>
          </cell>
          <cell r="AF48">
            <v>5.6279831872905195E-3</v>
          </cell>
          <cell r="AH48">
            <v>1449.44</v>
          </cell>
          <cell r="AI48">
            <v>-1.9542321403204999E-2</v>
          </cell>
          <cell r="AJ48">
            <v>2.7002897975668239E-2</v>
          </cell>
          <cell r="AK48">
            <v>-1.2965165242818988E-2</v>
          </cell>
          <cell r="AL48">
            <v>2887.86</v>
          </cell>
          <cell r="AM48">
            <v>-1.9465637191488527E-2</v>
          </cell>
          <cell r="AN48">
            <v>-2.1067725194151898E-2</v>
          </cell>
          <cell r="AO48">
            <v>-5.9165015010158473E-2</v>
          </cell>
          <cell r="AP48">
            <v>-3.7235869349105943E-4</v>
          </cell>
          <cell r="AQ48">
            <v>7.1011185291134815E-2</v>
          </cell>
          <cell r="AR48">
            <v>2.9330443351848423E-2</v>
          </cell>
          <cell r="AS48">
            <v>-4.9236394675662432E-3</v>
          </cell>
          <cell r="AT48">
            <v>8.1991288997040668E-2</v>
          </cell>
          <cell r="AU48">
            <v>3.9883232315090833E-2</v>
          </cell>
          <cell r="AW48">
            <v>9.17</v>
          </cell>
          <cell r="AX48">
            <v>6.94</v>
          </cell>
          <cell r="AY48">
            <v>0.96</v>
          </cell>
          <cell r="AZ48">
            <v>0.69</v>
          </cell>
          <cell r="BA48">
            <v>5.0880000000000001</v>
          </cell>
          <cell r="BB48">
            <v>7.75</v>
          </cell>
          <cell r="BD48">
            <v>11.09</v>
          </cell>
          <cell r="BE48">
            <v>11.9</v>
          </cell>
          <cell r="BF48">
            <v>7.16</v>
          </cell>
          <cell r="BI48">
            <v>6.82</v>
          </cell>
          <cell r="BJ48">
            <v>6.72</v>
          </cell>
          <cell r="BL48">
            <v>3972.4973913043477</v>
          </cell>
          <cell r="BM48">
            <v>5.998216499798481E-2</v>
          </cell>
          <cell r="BN48">
            <v>-0.19733593897024992</v>
          </cell>
          <cell r="BP48">
            <v>684.39692922055076</v>
          </cell>
          <cell r="BQ48">
            <v>5.2848089471379867E-2</v>
          </cell>
          <cell r="BR48">
            <v>-0.17048699173381654</v>
          </cell>
          <cell r="BT48">
            <v>480.68708333333331</v>
          </cell>
          <cell r="BU48">
            <v>492.37000000000006</v>
          </cell>
          <cell r="BV48">
            <v>491.08339086785401</v>
          </cell>
          <cell r="BW48">
            <v>5.0366300366300409E-2</v>
          </cell>
          <cell r="BX48">
            <v>2.4304619515988168E-2</v>
          </cell>
          <cell r="CD48">
            <v>1490.9</v>
          </cell>
          <cell r="CE48">
            <v>412.5</v>
          </cell>
          <cell r="CF48">
            <v>1078.4000000000001</v>
          </cell>
          <cell r="CG48">
            <v>1077.3</v>
          </cell>
          <cell r="CH48">
            <v>1165.8</v>
          </cell>
          <cell r="CI48">
            <v>229.5</v>
          </cell>
          <cell r="CJ48">
            <v>636.49999999999989</v>
          </cell>
          <cell r="CK48">
            <v>41.7</v>
          </cell>
          <cell r="CL48">
            <v>258.10000000000002</v>
          </cell>
          <cell r="CM48">
            <v>413.60000000000014</v>
          </cell>
          <cell r="CN48">
            <v>-75.5</v>
          </cell>
          <cell r="CO48">
            <v>14897.8</v>
          </cell>
          <cell r="CQ48">
            <v>3939.6</v>
          </cell>
          <cell r="CR48">
            <v>1263.4000000000001</v>
          </cell>
          <cell r="CS48">
            <v>2676.2</v>
          </cell>
          <cell r="CT48">
            <v>3301.2</v>
          </cell>
          <cell r="CU48">
            <v>3575.6000000000004</v>
          </cell>
          <cell r="CV48">
            <v>679.3</v>
          </cell>
          <cell r="CW48">
            <v>1874.1999999999998</v>
          </cell>
          <cell r="CX48">
            <v>164.5</v>
          </cell>
          <cell r="CY48">
            <v>857.6</v>
          </cell>
          <cell r="CZ48">
            <v>638.39999999999986</v>
          </cell>
          <cell r="DA48">
            <v>-805.4</v>
          </cell>
          <cell r="DC48">
            <v>-4.1961187508032349E-2</v>
          </cell>
          <cell r="DD48">
            <v>-0.19149353194825558</v>
          </cell>
          <cell r="DE48">
            <v>3.0975143403441763E-2</v>
          </cell>
          <cell r="DF48">
            <v>-0.3166941519725992</v>
          </cell>
          <cell r="DG48">
            <v>-0.31588521800363822</v>
          </cell>
          <cell r="DH48">
            <v>-0.2560777957860616</v>
          </cell>
          <cell r="DI48">
            <v>-0.21429453153931621</v>
          </cell>
          <cell r="DJ48">
            <v>-0.62867319679430089</v>
          </cell>
          <cell r="DK48">
            <v>-0.45456466610312762</v>
          </cell>
        </row>
        <row r="49">
          <cell r="U49">
            <v>63.34237499999999</v>
          </cell>
          <cell r="V49">
            <v>14.435</v>
          </cell>
          <cell r="AH49">
            <v>1490.7</v>
          </cell>
          <cell r="AI49">
            <v>2.8466166243514834E-2</v>
          </cell>
          <cell r="AL49">
            <v>2962.67</v>
          </cell>
          <cell r="AM49">
            <v>2.590499539451363E-2</v>
          </cell>
          <cell r="AP49">
            <v>-4.9107890591482128E-4</v>
          </cell>
          <cell r="AS49">
            <v>-1.2499297017364186E-2</v>
          </cell>
          <cell r="AW49">
            <v>9.23</v>
          </cell>
          <cell r="AX49">
            <v>6.83</v>
          </cell>
          <cell r="AY49">
            <v>1.28</v>
          </cell>
          <cell r="AZ49">
            <v>1.05</v>
          </cell>
          <cell r="BA49">
            <v>5.0549999999999997</v>
          </cell>
          <cell r="BB49">
            <v>7.75</v>
          </cell>
          <cell r="BD49">
            <v>13.97</v>
          </cell>
          <cell r="BE49">
            <v>12.15</v>
          </cell>
          <cell r="BF49">
            <v>6.9</v>
          </cell>
          <cell r="BI49">
            <v>6.68</v>
          </cell>
          <cell r="BJ49">
            <v>6.71</v>
          </cell>
          <cell r="BL49">
            <v>4288.7175000000007</v>
          </cell>
          <cell r="BM49">
            <v>7.9602345211817527E-2</v>
          </cell>
          <cell r="BP49">
            <v>728.14650159511268</v>
          </cell>
          <cell r="BQ49">
            <v>6.3924267492531994E-2</v>
          </cell>
          <cell r="BT49">
            <v>482.67888888888893</v>
          </cell>
          <cell r="BU49">
            <v>484.31111111111113</v>
          </cell>
          <cell r="BV49">
            <v>484.06874999999997</v>
          </cell>
          <cell r="BW49">
            <v>79.23</v>
          </cell>
          <cell r="BX49">
            <v>3.3815902451825863E-3</v>
          </cell>
          <cell r="CN49">
            <v>570.70000000000005</v>
          </cell>
          <cell r="CO49">
            <v>15490.2</v>
          </cell>
          <cell r="DA49">
            <v>-234.69999999999993</v>
          </cell>
        </row>
        <row r="50">
          <cell r="U50" t="str">
            <v>(*al 14/04)</v>
          </cell>
          <cell r="V50" t="str">
            <v>(*al 14/04)</v>
          </cell>
          <cell r="AH50" t="str">
            <v xml:space="preserve"> (*al 12/04)</v>
          </cell>
          <cell r="AI50" t="str">
            <v xml:space="preserve"> (*al 12/04)</v>
          </cell>
          <cell r="AL50" t="str">
            <v xml:space="preserve"> (*al 09/04)</v>
          </cell>
          <cell r="AM50" t="str">
            <v xml:space="preserve"> (*al 09/04)</v>
          </cell>
          <cell r="AP50" t="str">
            <v>(*al 12/04)</v>
          </cell>
          <cell r="AS50" t="str">
            <v>(*al 12/04)</v>
          </cell>
          <cell r="AW50" t="str">
            <v>(*al 12/04)</v>
          </cell>
          <cell r="AX50" t="str">
            <v>(*al 12/04)</v>
          </cell>
          <cell r="AY50" t="str">
            <v>(*al 12/04)</v>
          </cell>
          <cell r="AZ50" t="str">
            <v>(*al 12/04)</v>
          </cell>
          <cell r="BA50" t="str">
            <v>(prom ult 20 dh)</v>
          </cell>
          <cell r="BB50" t="str">
            <v>(prom ult 20 dh)</v>
          </cell>
          <cell r="BD50" t="str">
            <v>(*al 13/04)</v>
          </cell>
          <cell r="BE50" t="str">
            <v>(*al 13/04)</v>
          </cell>
          <cell r="BF50" t="str">
            <v>(*al 13/04)</v>
          </cell>
          <cell r="BG50" t="str">
            <v>(*al 26/02)</v>
          </cell>
          <cell r="BH50" t="str">
            <v>(*al 26/02)</v>
          </cell>
          <cell r="BI50" t="str">
            <v>(*al 13/04)</v>
          </cell>
          <cell r="BJ50" t="str">
            <v>(*al 08/04)</v>
          </cell>
          <cell r="BL50" t="str">
            <v xml:space="preserve"> (*al 13/04)</v>
          </cell>
          <cell r="BM50" t="str">
            <v xml:space="preserve"> (*al 13/04)</v>
          </cell>
          <cell r="BP50" t="str">
            <v xml:space="preserve"> (*al 13/04)</v>
          </cell>
          <cell r="BQ50" t="str">
            <v xml:space="preserve"> (*al 13/04)</v>
          </cell>
          <cell r="BT50" t="str">
            <v>(*al 13/04)</v>
          </cell>
          <cell r="BU50" t="str">
            <v>(*al 13/04)</v>
          </cell>
          <cell r="BV50" t="str">
            <v>(*al 13/04)</v>
          </cell>
          <cell r="BW50" t="str">
            <v>(*al 13/04)</v>
          </cell>
          <cell r="BX50" t="str">
            <v>(*al 13/04)</v>
          </cell>
          <cell r="CD50" t="str">
            <v xml:space="preserve"> (*al 31/03)</v>
          </cell>
          <cell r="CE50" t="str">
            <v xml:space="preserve"> (*al 31/03)</v>
          </cell>
          <cell r="CF50" t="str">
            <v xml:space="preserve"> (*al 31/03)</v>
          </cell>
          <cell r="CG50" t="str">
            <v xml:space="preserve"> (*al 31/03)</v>
          </cell>
          <cell r="CH50" t="str">
            <v xml:space="preserve"> (*al 31/03)</v>
          </cell>
          <cell r="CI50" t="str">
            <v xml:space="preserve"> (*al 31/03)</v>
          </cell>
          <cell r="CJ50" t="str">
            <v xml:space="preserve"> (*al 31/03)</v>
          </cell>
          <cell r="CK50" t="str">
            <v xml:space="preserve"> (*al 31/03)</v>
          </cell>
          <cell r="CL50" t="str">
            <v xml:space="preserve"> (*al 31/03)</v>
          </cell>
          <cell r="CM50" t="str">
            <v xml:space="preserve"> (*al 31/03)</v>
          </cell>
          <cell r="CN50" t="str">
            <v>(*al 12/04)</v>
          </cell>
          <cell r="CO50" t="str">
            <v>(*al 12/04)</v>
          </cell>
          <cell r="CQ50" t="str">
            <v xml:space="preserve"> (*al 31/03)</v>
          </cell>
          <cell r="CR50" t="str">
            <v xml:space="preserve"> (*al 31/03)</v>
          </cell>
          <cell r="CS50" t="str">
            <v xml:space="preserve"> (*al 31/03)</v>
          </cell>
          <cell r="CT50" t="str">
            <v xml:space="preserve"> (*al 31/03)</v>
          </cell>
          <cell r="CU50" t="str">
            <v xml:space="preserve"> (*al 31/03)</v>
          </cell>
          <cell r="CV50" t="str">
            <v xml:space="preserve"> (*al 31/03)</v>
          </cell>
          <cell r="CW50" t="str">
            <v xml:space="preserve"> (*al 31/03)</v>
          </cell>
          <cell r="CX50" t="str">
            <v xml:space="preserve"> (*al 31/03)</v>
          </cell>
          <cell r="CY50" t="str">
            <v xml:space="preserve"> (*al 31/03)</v>
          </cell>
          <cell r="CZ50" t="str">
            <v xml:space="preserve"> (*al 31/03)</v>
          </cell>
          <cell r="DA50" t="str">
            <v>(*al 12/04)</v>
          </cell>
        </row>
      </sheetData>
      <sheetData sheetId="3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8</v>
          </cell>
          <cell r="AE8">
            <v>1.7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3</v>
          </cell>
          <cell r="AE9">
            <v>6.7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4</v>
          </cell>
          <cell r="AE10">
            <v>2.1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9242834461046483</v>
          </cell>
          <cell r="AE13">
            <v>2.5700696152075153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2.5157962193484318</v>
          </cell>
          <cell r="AE14">
            <v>3.3135462139560534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7.4457789611554359</v>
          </cell>
          <cell r="AE15">
            <v>10.221210019137828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9.5860037679079682</v>
          </cell>
          <cell r="AE16">
            <v>12.722020945898072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1667301103920824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759921925829</v>
          </cell>
          <cell r="AE18">
            <v>6.3199473337722356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103448275862082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860011813349089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7.2687224669603534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-0.61919504643963563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5.2491103202847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8.7336244541491581E-2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2.5231286795626584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4.9504950495049549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6.4400715563506239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7.3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8.6359175662414032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7.3703366696997286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10.403587443946183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0.542732376793484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2.917232021709637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12991656734202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6.3631376851343902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1.9002375296911955</v>
          </cell>
          <cell r="R36">
            <v>4.59952418715305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0731707317073234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7.8014184397163122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7.9577464788732399</v>
          </cell>
          <cell r="R37">
            <v>7.9354404841963877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7520661157024913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6.8571428571428505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2680412371134162</v>
          </cell>
          <cell r="R38">
            <v>0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809917355371923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544628540887224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754856614246181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9203539823008828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6186499652052784</v>
          </cell>
          <cell r="R40">
            <v>-3.9341917024320439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560975609756184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7717391304347805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9916506101477278</v>
          </cell>
          <cell r="R41">
            <v>-3.202614379084967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98690835850913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5987261146496685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712737127371319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108651911468931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4.9473684210526336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6363636363636265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900328587075577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959111559818282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9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7692307692307612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114199090449723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8176187198898823</v>
          </cell>
          <cell r="R45">
            <v>-1.9204389574760006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476190476190473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3005817711699983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5.496315585884425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109478324761124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5953878406708419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6889632107023367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4.703455389375971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3.8073038073037968</v>
          </cell>
          <cell r="R48">
            <v>-6.5200909780136485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X48">
            <v>-20.134860396740805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D48">
            <v>-4.8974943052391806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R48">
            <v>21.875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Y48">
            <v>12.576923076923086</v>
          </cell>
          <cell r="AZ48">
            <v>6.88311600926616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"/>
      <sheetName val="tab"/>
      <sheetName val="trim"/>
      <sheetName val="anual"/>
      <sheetName val="proy"/>
      <sheetName val="Hoja1"/>
      <sheetName val="ypd"/>
      <sheetName val="3"/>
    </sheetNames>
    <sheetDataSet>
      <sheetData sheetId="0" refreshError="1"/>
      <sheetData sheetId="1" refreshError="1"/>
      <sheetData sheetId="2" refreshError="1">
        <row r="1">
          <cell r="H1" t="str">
            <v>inbn</v>
          </cell>
        </row>
        <row r="2">
          <cell r="H2" t="str">
            <v>Ingreso Nacional Bruto Nominal</v>
          </cell>
        </row>
        <row r="3">
          <cell r="H3" t="str">
            <v>mill $</v>
          </cell>
        </row>
        <row r="4">
          <cell r="H4" t="str">
            <v>GAM</v>
          </cell>
        </row>
        <row r="5">
          <cell r="H5" t="str">
            <v>G. Contreras</v>
          </cell>
        </row>
        <row r="14">
          <cell r="H14">
            <v>721539.32762470411</v>
          </cell>
        </row>
        <row r="15">
          <cell r="H15">
            <v>848795.19311013352</v>
          </cell>
        </row>
        <row r="16">
          <cell r="H16">
            <v>866767.53995283588</v>
          </cell>
        </row>
        <row r="17">
          <cell r="H17">
            <v>982214.52589991502</v>
          </cell>
        </row>
        <row r="18">
          <cell r="H18">
            <v>982981.57734959188</v>
          </cell>
        </row>
        <row r="19">
          <cell r="H19">
            <v>1121624.2081368158</v>
          </cell>
        </row>
        <row r="20">
          <cell r="H20">
            <v>1182622.5844180863</v>
          </cell>
        </row>
        <row r="21">
          <cell r="H21">
            <v>1387466.4971011626</v>
          </cell>
        </row>
        <row r="22">
          <cell r="H22">
            <v>1338562.9097536399</v>
          </cell>
        </row>
        <row r="23">
          <cell r="H23">
            <v>1469188.8339785773</v>
          </cell>
        </row>
        <row r="24">
          <cell r="H24">
            <v>1524878.3216772983</v>
          </cell>
        </row>
        <row r="25">
          <cell r="H25">
            <v>1777590.3272944291</v>
          </cell>
        </row>
        <row r="26">
          <cell r="H26">
            <v>1701858.1865497455</v>
          </cell>
        </row>
        <row r="27">
          <cell r="H27">
            <v>1919660.2346444628</v>
          </cell>
        </row>
        <row r="28">
          <cell r="H28">
            <v>1936990.2987816981</v>
          </cell>
        </row>
        <row r="29">
          <cell r="H29">
            <v>2126874.5039008358</v>
          </cell>
        </row>
        <row r="30">
          <cell r="H30">
            <v>2166267.4429785134</v>
          </cell>
        </row>
        <row r="31">
          <cell r="H31">
            <v>2437650.4236087091</v>
          </cell>
        </row>
        <row r="32">
          <cell r="H32">
            <v>2459162.6322310241</v>
          </cell>
        </row>
        <row r="33">
          <cell r="H33">
            <v>2691031.3400012972</v>
          </cell>
        </row>
        <row r="34">
          <cell r="H34">
            <v>2863556.3853388</v>
          </cell>
        </row>
        <row r="35">
          <cell r="H35">
            <v>3163267.3210771712</v>
          </cell>
        </row>
        <row r="36">
          <cell r="H36">
            <v>3208081.0699710338</v>
          </cell>
        </row>
        <row r="37">
          <cell r="H37">
            <v>3575585.7125049219</v>
          </cell>
        </row>
        <row r="38">
          <cell r="H38">
            <v>3839829.6965121478</v>
          </cell>
        </row>
        <row r="39">
          <cell r="H39">
            <v>3993178.4356845124</v>
          </cell>
        </row>
        <row r="40">
          <cell r="H40">
            <v>4070813.6462992742</v>
          </cell>
        </row>
        <row r="41">
          <cell r="H41">
            <v>4330417.1919237114</v>
          </cell>
        </row>
        <row r="42">
          <cell r="H42">
            <v>4620735.2996625556</v>
          </cell>
        </row>
        <row r="43">
          <cell r="H43">
            <v>4768722.1743524363</v>
          </cell>
        </row>
        <row r="44">
          <cell r="H44">
            <v>4851817.906875574</v>
          </cell>
        </row>
        <row r="45">
          <cell r="H45">
            <v>5080236.5915526459</v>
          </cell>
        </row>
        <row r="46">
          <cell r="H46">
            <v>5311711.5217818711</v>
          </cell>
        </row>
        <row r="47">
          <cell r="H47">
            <v>5601934.9838758372</v>
          </cell>
        </row>
        <row r="48">
          <cell r="H48">
            <v>5768309.2085196739</v>
          </cell>
        </row>
        <row r="49">
          <cell r="H49">
            <v>6044588.0851098355</v>
          </cell>
        </row>
        <row r="50">
          <cell r="H50">
            <v>6544533.3071880927</v>
          </cell>
        </row>
        <row r="51">
          <cell r="H51">
            <v>6790745.5388107849</v>
          </cell>
        </row>
        <row r="52">
          <cell r="H52">
            <v>7006720.1237964854</v>
          </cell>
        </row>
        <row r="53">
          <cell r="H53">
            <v>7293219.8299273495</v>
          </cell>
        </row>
        <row r="54">
          <cell r="H54">
            <v>7407117</v>
          </cell>
          <cell r="I54">
            <v>7642247.6028285036</v>
          </cell>
          <cell r="K54">
            <v>7412159.6686598258</v>
          </cell>
        </row>
        <row r="55">
          <cell r="H55">
            <v>7796111</v>
          </cell>
          <cell r="I55">
            <v>7800967.9768812628</v>
          </cell>
          <cell r="K55">
            <v>7791229.5923401061</v>
          </cell>
        </row>
        <row r="56">
          <cell r="H56">
            <v>7467731</v>
          </cell>
          <cell r="I56">
            <v>7375431.3762221448</v>
          </cell>
          <cell r="K56">
            <v>7465063.4106495194</v>
          </cell>
        </row>
        <row r="57">
          <cell r="H57">
            <v>7743143</v>
          </cell>
          <cell r="I57">
            <v>7595455.5652446626</v>
          </cell>
          <cell r="K57">
            <v>7740392.5886966381</v>
          </cell>
        </row>
        <row r="58">
          <cell r="H58">
            <v>8215159</v>
          </cell>
        </row>
        <row r="59">
          <cell r="H59">
            <v>8541810</v>
          </cell>
        </row>
        <row r="60">
          <cell r="H60">
            <v>8385895</v>
          </cell>
        </row>
        <row r="61">
          <cell r="H61">
            <v>8694110</v>
          </cell>
        </row>
        <row r="62">
          <cell r="H62">
            <v>8723765</v>
          </cell>
        </row>
        <row r="63">
          <cell r="H63">
            <v>9259737</v>
          </cell>
        </row>
        <row r="64">
          <cell r="H64">
            <v>8983019</v>
          </cell>
        </row>
        <row r="65">
          <cell r="H65">
            <v>8913412</v>
          </cell>
        </row>
        <row r="66">
          <cell r="H66">
            <v>8973253</v>
          </cell>
        </row>
        <row r="67">
          <cell r="H67">
            <v>9238306</v>
          </cell>
        </row>
        <row r="68">
          <cell r="H68">
            <v>9031573</v>
          </cell>
        </row>
        <row r="69">
          <cell r="H69">
            <v>9092199</v>
          </cell>
        </row>
        <row r="70">
          <cell r="H70">
            <v>9712635</v>
          </cell>
        </row>
        <row r="71">
          <cell r="H71">
            <v>10013632</v>
          </cell>
        </row>
        <row r="72">
          <cell r="H72">
            <v>9686435</v>
          </cell>
        </row>
        <row r="73">
          <cell r="H73">
            <v>9735819</v>
          </cell>
        </row>
        <row r="74">
          <cell r="H74">
            <v>10304550</v>
          </cell>
        </row>
        <row r="75">
          <cell r="H75">
            <v>11017257</v>
          </cell>
        </row>
        <row r="76">
          <cell r="H76">
            <v>10212698</v>
          </cell>
        </row>
        <row r="77">
          <cell r="H77">
            <v>10308406</v>
          </cell>
        </row>
        <row r="78">
          <cell r="H78">
            <v>10710129</v>
          </cell>
        </row>
        <row r="79">
          <cell r="H79">
            <v>11579562</v>
          </cell>
        </row>
        <row r="80">
          <cell r="H80">
            <v>10855679</v>
          </cell>
        </row>
        <row r="81">
          <cell r="H81">
            <v>11175494</v>
          </cell>
        </row>
        <row r="82">
          <cell r="H82">
            <v>11751543.145594323</v>
          </cell>
        </row>
        <row r="83">
          <cell r="H83">
            <v>12213156.675322019</v>
          </cell>
        </row>
        <row r="84">
          <cell r="H84">
            <v>11227587.09363392</v>
          </cell>
        </row>
        <row r="85">
          <cell r="H85">
            <v>11536508.120900219</v>
          </cell>
        </row>
        <row r="86">
          <cell r="H86">
            <v>12527867.883358959</v>
          </cell>
        </row>
        <row r="87">
          <cell r="H87">
            <v>13125923.98017418</v>
          </cell>
        </row>
        <row r="88">
          <cell r="H88">
            <v>12117017.979353592</v>
          </cell>
        </row>
        <row r="89">
          <cell r="H89">
            <v>12394999.555352185</v>
          </cell>
        </row>
        <row r="90">
          <cell r="H90">
            <v>13546321.378156034</v>
          </cell>
        </row>
        <row r="91">
          <cell r="H91">
            <v>14117250.512690911</v>
          </cell>
        </row>
        <row r="92">
          <cell r="H92">
            <v>13044416.065194903</v>
          </cell>
        </row>
        <row r="93">
          <cell r="H93">
            <v>13404800.47836052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"/>
      <sheetName val="PIBpot"/>
      <sheetName val="PTF"/>
      <sheetName val="Alfa"/>
      <sheetName val="Descomposicion"/>
      <sheetName val="Contab"/>
      <sheetName val="trim"/>
      <sheetName val="Solow"/>
      <sheetName val="eq_fte"/>
      <sheetName val="casen"/>
      <sheetName val="datos entrada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kyext"/>
      <sheetName val="yext"/>
      <sheetName val="pond"/>
      <sheetName val="PIB_internacional"/>
      <sheetName val="PIB_consensus"/>
      <sheetName val="DAI"/>
      <sheetName val="yext_old"/>
      <sheetName val="graf"/>
      <sheetName val="SAL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yr"/>
      <sheetName val="10yr"/>
      <sheetName val="REQUEST_TABLE"/>
    </sheetNames>
    <sheetDataSet>
      <sheetData sheetId="0" refreshError="1"/>
      <sheetData sheetId="1" refreshError="1"/>
      <sheetData sheetId="2">
        <row r="4">
          <cell r="M4">
            <v>40214</v>
          </cell>
        </row>
        <row r="1500">
          <cell r="AA1500" t="str">
            <v>REQUEST_TABLE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tario"/>
      <sheetName val="libor"/>
      <sheetName val="Datos Monetario"/>
      <sheetName val="Parametros"/>
    </sheetNames>
    <sheetDataSet>
      <sheetData sheetId="0"/>
      <sheetData sheetId="1" refreshError="1"/>
      <sheetData sheetId="2"/>
      <sheetData sheetId="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Resumen"/>
      <sheetName val="BaseDatos de 2007 al 29.12.08"/>
      <sheetName val="Tablas consultas"/>
      <sheetName val="Tablas Tasa Fija"/>
      <sheetName val="Tabla Tasas Variables"/>
    </sheetNames>
    <sheetDataSet>
      <sheetData sheetId="0" refreshError="1"/>
      <sheetData sheetId="1" refreshError="1"/>
      <sheetData sheetId="2"/>
      <sheetData sheetId="3">
        <row r="1">
          <cell r="A1" t="str">
            <v>Categoria de Tasa</v>
          </cell>
          <cell r="B1" t="str">
            <v>FIJA</v>
          </cell>
          <cell r="J1" t="str">
            <v>Categoria de Tasa</v>
          </cell>
          <cell r="K1" t="str">
            <v>VARIABLE</v>
          </cell>
          <cell r="AM1" t="str">
            <v>Categoria de Tasa</v>
          </cell>
          <cell r="AN1" t="str">
            <v>FIJA</v>
          </cell>
          <cell r="AT1" t="str">
            <v>DURACION</v>
          </cell>
          <cell r="AU1" t="str">
            <v>CORTO PLAZO</v>
          </cell>
        </row>
        <row r="2">
          <cell r="A2" t="str">
            <v>DURACION</v>
          </cell>
          <cell r="B2" t="str">
            <v>CORTO PLAZO</v>
          </cell>
          <cell r="J2" t="str">
            <v>DURACION</v>
          </cell>
          <cell r="K2" t="str">
            <v>CORTO PLAZO</v>
          </cell>
          <cell r="AM2" t="str">
            <v>CATEGORIA_DE_DEUDA</v>
          </cell>
          <cell r="AN2" t="str">
            <v>(Varios elementos)</v>
          </cell>
          <cell r="AT2" t="str">
            <v>Categoria de Tasa</v>
          </cell>
          <cell r="AU2" t="str">
            <v>VARIABLE</v>
          </cell>
        </row>
        <row r="3">
          <cell r="A3" t="str">
            <v>CATEGORIA_DE_DEUDA</v>
          </cell>
          <cell r="B3" t="str">
            <v>PRESTAMO</v>
          </cell>
          <cell r="J3" t="str">
            <v>CATEGORIA_DE_DEUDA</v>
          </cell>
          <cell r="K3" t="str">
            <v>PRESTAMO</v>
          </cell>
          <cell r="AM3" t="str">
            <v>DURACION</v>
          </cell>
          <cell r="AN3" t="str">
            <v>CORTO PLAZO</v>
          </cell>
          <cell r="AT3" t="str">
            <v>CATEGORIA_DE_DEUDA</v>
          </cell>
          <cell r="AU3" t="str">
            <v>PRESTAMO</v>
          </cell>
        </row>
        <row r="5">
          <cell r="C5" t="str">
            <v>Datos</v>
          </cell>
          <cell r="L5" t="str">
            <v>Datos</v>
          </cell>
          <cell r="AM5" t="str">
            <v>Promedio de TASA FIJA</v>
          </cell>
          <cell r="AO5" t="str">
            <v>TIPO_ACREEDOR</v>
          </cell>
          <cell r="AT5" t="str">
            <v>Promedio de TASA VARIABLE (Spread+Libor)</v>
          </cell>
          <cell r="AV5" t="str">
            <v>TIPO_ACREEDOR</v>
          </cell>
        </row>
        <row r="6">
          <cell r="A6" t="str">
            <v>Año</v>
          </cell>
          <cell r="B6" t="str">
            <v>Mes</v>
          </cell>
          <cell r="C6" t="str">
            <v>Promedio de TASA FIJA</v>
          </cell>
          <cell r="D6" t="str">
            <v>Mín de TASA FIJA</v>
          </cell>
          <cell r="E6" t="str">
            <v>Máx de TASA FIJA</v>
          </cell>
          <cell r="F6" t="str">
            <v xml:space="preserve"> Total MM US$</v>
          </cell>
          <cell r="G6" t="str">
            <v>N° de Ops</v>
          </cell>
          <cell r="J6" t="str">
            <v>Año</v>
          </cell>
          <cell r="K6" t="str">
            <v>Mes</v>
          </cell>
          <cell r="L6" t="str">
            <v>Promedio de LIBOR BLOOMBERG</v>
          </cell>
          <cell r="M6" t="str">
            <v>Promedio de SPREAD</v>
          </cell>
          <cell r="N6" t="str">
            <v>Promedio de TASA VARIABLE (Spread+Libor)</v>
          </cell>
          <cell r="O6" t="str">
            <v>Mín de TASA VARIABLE (Spread+Libor)</v>
          </cell>
          <cell r="P6" t="str">
            <v>Máx de TASA VARIABLE (Spread+Libor)</v>
          </cell>
          <cell r="Q6" t="str">
            <v xml:space="preserve"> Total MM US$</v>
          </cell>
          <cell r="R6" t="str">
            <v>N° de Ops</v>
          </cell>
          <cell r="AM6" t="str">
            <v>Año</v>
          </cell>
          <cell r="AN6" t="str">
            <v>Mes</v>
          </cell>
          <cell r="AO6" t="str">
            <v>BANCOS COMERCIALES U OTRAS INSTIT. FINANCIERAS</v>
          </cell>
          <cell r="AP6" t="str">
            <v>MULTILATERAL</v>
          </cell>
          <cell r="AQ6" t="str">
            <v>OTRO</v>
          </cell>
          <cell r="AR6" t="str">
            <v>Total general</v>
          </cell>
          <cell r="AT6" t="str">
            <v>Año</v>
          </cell>
          <cell r="AU6" t="str">
            <v>Mes</v>
          </cell>
          <cell r="AV6" t="str">
            <v>BANCOS COMERCIALES U OTRAS INSTIT. FINANCIERAS</v>
          </cell>
          <cell r="AW6" t="str">
            <v>MULTILATERAL</v>
          </cell>
          <cell r="AX6" t="str">
            <v>OTRO</v>
          </cell>
          <cell r="AY6" t="str">
            <v>PROVEEDORES</v>
          </cell>
          <cell r="AZ6" t="str">
            <v>Total general</v>
          </cell>
          <cell r="BC6" t="str">
            <v>Categoria de Tasa</v>
          </cell>
          <cell r="BD6" t="str">
            <v>VARIABLE</v>
          </cell>
        </row>
        <row r="7">
          <cell r="A7">
            <v>2007</v>
          </cell>
          <cell r="B7">
            <v>1</v>
          </cell>
          <cell r="C7">
            <v>6.53</v>
          </cell>
          <cell r="D7">
            <v>5.2</v>
          </cell>
          <cell r="E7">
            <v>7.67</v>
          </cell>
          <cell r="F7">
            <v>51.4</v>
          </cell>
          <cell r="G7">
            <v>3</v>
          </cell>
          <cell r="J7">
            <v>2007</v>
          </cell>
          <cell r="K7">
            <v>1</v>
          </cell>
          <cell r="L7">
            <v>5.3376575000000006</v>
          </cell>
          <cell r="M7">
            <v>1.4624999999999999</v>
          </cell>
          <cell r="N7">
            <v>6.8001575000000001</v>
          </cell>
          <cell r="O7">
            <v>5.67</v>
          </cell>
          <cell r="P7">
            <v>7.32</v>
          </cell>
          <cell r="Q7">
            <v>28</v>
          </cell>
          <cell r="R7">
            <v>4</v>
          </cell>
          <cell r="AM7">
            <v>2007</v>
          </cell>
          <cell r="AN7">
            <v>1</v>
          </cell>
          <cell r="AQ7">
            <v>6.53</v>
          </cell>
          <cell r="AR7">
            <v>6.53</v>
          </cell>
          <cell r="AT7">
            <v>2007</v>
          </cell>
          <cell r="AU7">
            <v>1</v>
          </cell>
          <cell r="AV7">
            <v>7.1768766666666677</v>
          </cell>
          <cell r="AX7">
            <v>5.67</v>
          </cell>
          <cell r="AZ7">
            <v>6.800157500000001</v>
          </cell>
          <cell r="BC7" t="str">
            <v>CATEGORIA_DE_DEUDA</v>
          </cell>
          <cell r="BD7" t="str">
            <v>PRESTAMO</v>
          </cell>
          <cell r="BJ7" t="str">
            <v>DURACION</v>
          </cell>
          <cell r="BK7" t="str">
            <v>CORTO PLAZO</v>
          </cell>
        </row>
        <row r="8">
          <cell r="B8">
            <v>3</v>
          </cell>
          <cell r="C8">
            <v>6.4924999999999997</v>
          </cell>
          <cell r="D8">
            <v>5.74</v>
          </cell>
          <cell r="E8">
            <v>7.85</v>
          </cell>
          <cell r="F8">
            <v>17.8</v>
          </cell>
          <cell r="G8">
            <v>4</v>
          </cell>
          <cell r="K8">
            <v>2</v>
          </cell>
          <cell r="L8">
            <v>5.36</v>
          </cell>
          <cell r="M8">
            <v>0.1</v>
          </cell>
          <cell r="N8">
            <v>5.46</v>
          </cell>
          <cell r="O8">
            <v>5.46</v>
          </cell>
          <cell r="P8">
            <v>5.46</v>
          </cell>
          <cell r="Q8">
            <v>4.5</v>
          </cell>
          <cell r="R8">
            <v>1</v>
          </cell>
          <cell r="AN8">
            <v>3</v>
          </cell>
          <cell r="AO8">
            <v>7.85</v>
          </cell>
          <cell r="AQ8">
            <v>6.04</v>
          </cell>
          <cell r="AR8">
            <v>6.4924999999999997</v>
          </cell>
          <cell r="AU8">
            <v>2</v>
          </cell>
          <cell r="AV8">
            <v>5.46</v>
          </cell>
          <cell r="AZ8">
            <v>5.46</v>
          </cell>
          <cell r="BJ8" t="str">
            <v>Categoria de Tasa</v>
          </cell>
          <cell r="BK8" t="str">
            <v>(Varios elementos)</v>
          </cell>
        </row>
        <row r="9">
          <cell r="B9">
            <v>4</v>
          </cell>
          <cell r="C9">
            <v>4.5599999999999996</v>
          </cell>
          <cell r="D9">
            <v>4.5599999999999996</v>
          </cell>
          <cell r="E9">
            <v>4.5599999999999996</v>
          </cell>
          <cell r="F9">
            <v>9.6199999999999992</v>
          </cell>
          <cell r="G9">
            <v>3</v>
          </cell>
          <cell r="K9">
            <v>3</v>
          </cell>
          <cell r="L9">
            <v>5.2469833333333336</v>
          </cell>
          <cell r="M9">
            <v>1.5</v>
          </cell>
          <cell r="N9">
            <v>6.7469833333333336</v>
          </cell>
          <cell r="O9">
            <v>6.7056300000000002</v>
          </cell>
          <cell r="P9">
            <v>6.8296900000000003</v>
          </cell>
          <cell r="Q9">
            <v>15.730178280000001</v>
          </cell>
          <cell r="R9">
            <v>3</v>
          </cell>
          <cell r="AN9">
            <v>4</v>
          </cell>
          <cell r="AQ9">
            <v>4.5599999999999996</v>
          </cell>
          <cell r="AR9">
            <v>4.5599999999999996</v>
          </cell>
          <cell r="AU9">
            <v>3</v>
          </cell>
          <cell r="AV9">
            <v>6.7469833333333336</v>
          </cell>
          <cell r="AZ9">
            <v>6.7469833333333336</v>
          </cell>
          <cell r="BC9" t="str">
            <v>Suma de Total en Millones US$</v>
          </cell>
          <cell r="BD9" t="str">
            <v>TIPO_ACREEDOR</v>
          </cell>
          <cell r="BJ9" t="str">
            <v>CATEGORIA_DE_DEUDA</v>
          </cell>
          <cell r="BK9" t="str">
            <v>PRESTAMO</v>
          </cell>
        </row>
        <row r="10">
          <cell r="B10">
            <v>5</v>
          </cell>
          <cell r="C10">
            <v>5.05</v>
          </cell>
          <cell r="D10">
            <v>4.5599999999999996</v>
          </cell>
          <cell r="E10">
            <v>5.72</v>
          </cell>
          <cell r="F10">
            <v>9.157</v>
          </cell>
          <cell r="G10">
            <v>4</v>
          </cell>
          <cell r="K10">
            <v>4</v>
          </cell>
          <cell r="L10">
            <v>5.3199379999999996</v>
          </cell>
          <cell r="M10">
            <v>0.74</v>
          </cell>
          <cell r="N10">
            <v>6.0599380000000007</v>
          </cell>
          <cell r="O10">
            <v>5.47438</v>
          </cell>
          <cell r="P10">
            <v>6.8540599999999996</v>
          </cell>
          <cell r="Q10">
            <v>33.310631600000001</v>
          </cell>
          <cell r="R10">
            <v>5</v>
          </cell>
          <cell r="AN10">
            <v>5</v>
          </cell>
          <cell r="AO10">
            <v>5.36</v>
          </cell>
          <cell r="AQ10">
            <v>4.9466666666666663</v>
          </cell>
          <cell r="AR10">
            <v>5.05</v>
          </cell>
          <cell r="AU10">
            <v>4</v>
          </cell>
          <cell r="AV10">
            <v>6.8070299999999992</v>
          </cell>
          <cell r="AX10">
            <v>5.5618766666666666</v>
          </cell>
          <cell r="AZ10">
            <v>6.0599379999999998</v>
          </cell>
          <cell r="BC10" t="str">
            <v>DEUDOR</v>
          </cell>
          <cell r="BD10" t="str">
            <v>BANCOS COMERCIALES U OTRAS INSTIT. FINANCIERAS</v>
          </cell>
          <cell r="BE10" t="str">
            <v>MULTILATERAL</v>
          </cell>
          <cell r="BF10" t="str">
            <v>OTRO</v>
          </cell>
          <cell r="BG10" t="str">
            <v>Total general</v>
          </cell>
        </row>
        <row r="11">
          <cell r="B11">
            <v>6</v>
          </cell>
          <cell r="C11">
            <v>5.666666666666667</v>
          </cell>
          <cell r="D11">
            <v>4.5599999999999996</v>
          </cell>
          <cell r="E11">
            <v>6.22</v>
          </cell>
          <cell r="F11">
            <v>6.3</v>
          </cell>
          <cell r="G11">
            <v>3</v>
          </cell>
          <cell r="K11">
            <v>5</v>
          </cell>
          <cell r="L11">
            <v>5.3228149999999994</v>
          </cell>
          <cell r="M11">
            <v>1.7583333333333335</v>
          </cell>
          <cell r="N11">
            <v>7.081148333333334</v>
          </cell>
          <cell r="O11">
            <v>6.66</v>
          </cell>
          <cell r="P11">
            <v>8.1109399999999994</v>
          </cell>
          <cell r="Q11">
            <v>17.895204929999998</v>
          </cell>
          <cell r="R11">
            <v>6</v>
          </cell>
          <cell r="AN11">
            <v>6</v>
          </cell>
          <cell r="AQ11">
            <v>5.666666666666667</v>
          </cell>
          <cell r="AR11">
            <v>5.666666666666667</v>
          </cell>
          <cell r="AU11">
            <v>5</v>
          </cell>
          <cell r="AV11">
            <v>7.081148333333334</v>
          </cell>
          <cell r="AZ11">
            <v>7.081148333333334</v>
          </cell>
          <cell r="BC11" t="str">
            <v>CENCOSUD SA</v>
          </cell>
          <cell r="BD11">
            <v>480</v>
          </cell>
          <cell r="BG11">
            <v>480</v>
          </cell>
          <cell r="BJ11" t="str">
            <v>Suma de Total en Millones US$</v>
          </cell>
          <cell r="BK11" t="str">
            <v>TIPO_ACREEDOR</v>
          </cell>
        </row>
        <row r="12">
          <cell r="B12">
            <v>7</v>
          </cell>
          <cell r="C12">
            <v>6.0080000000000009</v>
          </cell>
          <cell r="D12">
            <v>5.12</v>
          </cell>
          <cell r="E12">
            <v>7</v>
          </cell>
          <cell r="F12">
            <v>16.749980000000001</v>
          </cell>
          <cell r="G12">
            <v>5</v>
          </cell>
          <cell r="K12">
            <v>6</v>
          </cell>
          <cell r="L12">
            <v>5.4340833333333336</v>
          </cell>
          <cell r="M12">
            <v>1.3</v>
          </cell>
          <cell r="N12">
            <v>6.7340833333333334</v>
          </cell>
          <cell r="O12">
            <v>6.3660000000000005</v>
          </cell>
          <cell r="P12">
            <v>6.9562499999999998</v>
          </cell>
          <cell r="Q12">
            <v>12.448939379999999</v>
          </cell>
          <cell r="R12">
            <v>3</v>
          </cell>
          <cell r="AN12">
            <v>7</v>
          </cell>
          <cell r="AQ12">
            <v>6.0080000000000009</v>
          </cell>
          <cell r="AR12">
            <v>6.0080000000000009</v>
          </cell>
          <cell r="AU12">
            <v>6</v>
          </cell>
          <cell r="AV12">
            <v>6.9181249999999999</v>
          </cell>
          <cell r="AX12">
            <v>6.3660000000000005</v>
          </cell>
          <cell r="AZ12">
            <v>6.7340833333333334</v>
          </cell>
          <cell r="BC12" t="str">
            <v>CIA.GENERAL DE ELECT</v>
          </cell>
          <cell r="BD12">
            <v>362</v>
          </cell>
          <cell r="BG12">
            <v>362</v>
          </cell>
          <cell r="BJ12" t="str">
            <v>NOMBRE_DEL_ACREEDOR</v>
          </cell>
          <cell r="BK12" t="str">
            <v>BANCOS COMERCIALES U OTRAS INSTIT. FINANCIERAS</v>
          </cell>
          <cell r="BL12" t="str">
            <v>Total general</v>
          </cell>
        </row>
        <row r="13">
          <cell r="B13">
            <v>8</v>
          </cell>
          <cell r="C13">
            <v>7.085</v>
          </cell>
          <cell r="D13">
            <v>5.58</v>
          </cell>
          <cell r="E13">
            <v>8.59</v>
          </cell>
          <cell r="F13">
            <v>18.2</v>
          </cell>
          <cell r="G13">
            <v>2</v>
          </cell>
          <cell r="K13">
            <v>7</v>
          </cell>
          <cell r="L13">
            <v>5.344525</v>
          </cell>
          <cell r="M13">
            <v>1.4583333333333333</v>
          </cell>
          <cell r="N13">
            <v>6.8028583333333339</v>
          </cell>
          <cell r="O13">
            <v>5.66</v>
          </cell>
          <cell r="P13">
            <v>7.8787500000000001</v>
          </cell>
          <cell r="Q13">
            <v>55.077220870000005</v>
          </cell>
          <cell r="R13">
            <v>12</v>
          </cell>
          <cell r="AN13">
            <v>8</v>
          </cell>
          <cell r="AQ13">
            <v>7.085</v>
          </cell>
          <cell r="AR13">
            <v>7.085</v>
          </cell>
          <cell r="AU13">
            <v>7</v>
          </cell>
          <cell r="AV13">
            <v>6.8958244444444432</v>
          </cell>
          <cell r="AX13">
            <v>6.5239599999999998</v>
          </cell>
          <cell r="AZ13">
            <v>6.802858333333333</v>
          </cell>
          <cell r="BC13" t="str">
            <v>COMERCIALIZ CORMIN C</v>
          </cell>
          <cell r="BD13">
            <v>304.32039656999996</v>
          </cell>
          <cell r="BF13">
            <v>15.79843719</v>
          </cell>
          <cell r="BG13">
            <v>320.11883375999997</v>
          </cell>
          <cell r="BJ13" t="str">
            <v>SANTANDER INT NW YK</v>
          </cell>
          <cell r="BK13">
            <v>480</v>
          </cell>
          <cell r="BL13">
            <v>480</v>
          </cell>
        </row>
        <row r="14">
          <cell r="B14">
            <v>9</v>
          </cell>
          <cell r="C14">
            <v>5.75</v>
          </cell>
          <cell r="D14">
            <v>5.75</v>
          </cell>
          <cell r="E14">
            <v>5.75</v>
          </cell>
          <cell r="F14">
            <v>6</v>
          </cell>
          <cell r="G14">
            <v>2</v>
          </cell>
          <cell r="K14">
            <v>8</v>
          </cell>
          <cell r="L14">
            <v>5.3161466666666666</v>
          </cell>
          <cell r="M14">
            <v>1.5</v>
          </cell>
          <cell r="N14">
            <v>6.8161466666666675</v>
          </cell>
          <cell r="O14">
            <v>5.9112499999999999</v>
          </cell>
          <cell r="P14">
            <v>7.50875</v>
          </cell>
          <cell r="Q14">
            <v>25.622453</v>
          </cell>
          <cell r="R14">
            <v>6</v>
          </cell>
          <cell r="AN14">
            <v>9</v>
          </cell>
          <cell r="AQ14">
            <v>5.75</v>
          </cell>
          <cell r="AR14">
            <v>5.75</v>
          </cell>
          <cell r="AU14">
            <v>8</v>
          </cell>
          <cell r="AV14">
            <v>6.9971259999999997</v>
          </cell>
          <cell r="AY14">
            <v>5.9112499999999999</v>
          </cell>
          <cell r="AZ14">
            <v>6.8161466666666675</v>
          </cell>
          <cell r="BC14" t="str">
            <v>INV CONDOR LTDA</v>
          </cell>
          <cell r="BD14">
            <v>128.5</v>
          </cell>
          <cell r="BG14">
            <v>128.5</v>
          </cell>
          <cell r="BJ14" t="str">
            <v>BBVA GRAN CAYMAN</v>
          </cell>
          <cell r="BK14">
            <v>392</v>
          </cell>
          <cell r="BL14">
            <v>392</v>
          </cell>
        </row>
        <row r="15">
          <cell r="B15">
            <v>10</v>
          </cell>
          <cell r="C15">
            <v>6.33</v>
          </cell>
          <cell r="D15">
            <v>5.77</v>
          </cell>
          <cell r="E15">
            <v>6.89</v>
          </cell>
          <cell r="F15">
            <v>18</v>
          </cell>
          <cell r="G15">
            <v>4</v>
          </cell>
          <cell r="K15">
            <v>9</v>
          </cell>
          <cell r="L15">
            <v>5.1130233333333335</v>
          </cell>
          <cell r="M15">
            <v>1.3116666666666665</v>
          </cell>
          <cell r="N15">
            <v>6.4246900000000009</v>
          </cell>
          <cell r="O15">
            <v>5.4981299999999997</v>
          </cell>
          <cell r="P15">
            <v>7.3193799999999998</v>
          </cell>
          <cell r="Q15">
            <v>29.381136210000001</v>
          </cell>
          <cell r="R15">
            <v>6</v>
          </cell>
          <cell r="AN15">
            <v>10</v>
          </cell>
          <cell r="AO15">
            <v>6.33</v>
          </cell>
          <cell r="AR15">
            <v>6.33</v>
          </cell>
          <cell r="AU15">
            <v>9</v>
          </cell>
          <cell r="AV15">
            <v>6.4246900000000009</v>
          </cell>
          <cell r="AZ15">
            <v>6.4246900000000009</v>
          </cell>
          <cell r="BC15" t="str">
            <v>FARMACIAS AHUMADA S</v>
          </cell>
          <cell r="BD15">
            <v>45</v>
          </cell>
          <cell r="BG15">
            <v>45</v>
          </cell>
          <cell r="BJ15" t="str">
            <v>CRED AGR SUIS GINEBR</v>
          </cell>
          <cell r="BK15">
            <v>242.07429235000009</v>
          </cell>
          <cell r="BL15">
            <v>242.07429235000009</v>
          </cell>
        </row>
        <row r="16">
          <cell r="B16">
            <v>11</v>
          </cell>
          <cell r="C16">
            <v>5.5750000000000002</v>
          </cell>
          <cell r="D16">
            <v>4.9800000000000004</v>
          </cell>
          <cell r="E16">
            <v>6.17</v>
          </cell>
          <cell r="F16">
            <v>13.2</v>
          </cell>
          <cell r="G16">
            <v>2</v>
          </cell>
          <cell r="K16">
            <v>10</v>
          </cell>
          <cell r="L16">
            <v>4.9622520000000003</v>
          </cell>
          <cell r="M16">
            <v>1.4</v>
          </cell>
          <cell r="N16">
            <v>6.3622519999999998</v>
          </cell>
          <cell r="O16">
            <v>6.1325000000000003</v>
          </cell>
          <cell r="P16">
            <v>6.5612500000000002</v>
          </cell>
          <cell r="Q16">
            <v>13.228548350000001</v>
          </cell>
          <cell r="R16">
            <v>5</v>
          </cell>
          <cell r="AN16">
            <v>11</v>
          </cell>
          <cell r="AO16">
            <v>6.17</v>
          </cell>
          <cell r="AQ16">
            <v>4.9800000000000004</v>
          </cell>
          <cell r="AR16">
            <v>5.5750000000000002</v>
          </cell>
          <cell r="AU16">
            <v>10</v>
          </cell>
          <cell r="AV16">
            <v>6.3622519999999998</v>
          </cell>
          <cell r="AZ16">
            <v>6.3622519999999998</v>
          </cell>
          <cell r="BC16" t="str">
            <v>NOVATEC INVEST CHILE</v>
          </cell>
          <cell r="BF16">
            <v>44</v>
          </cell>
          <cell r="BG16">
            <v>44</v>
          </cell>
          <cell r="BJ16" t="str">
            <v>BCO SANTAN GEORG TOW</v>
          </cell>
          <cell r="BK16">
            <v>128.5</v>
          </cell>
          <cell r="BL16">
            <v>128.5</v>
          </cell>
        </row>
        <row r="17">
          <cell r="B17">
            <v>12</v>
          </cell>
          <cell r="C17">
            <v>4.4760000000000009</v>
          </cell>
          <cell r="D17">
            <v>1</v>
          </cell>
          <cell r="E17">
            <v>6.12</v>
          </cell>
          <cell r="F17">
            <v>24.014004830000001</v>
          </cell>
          <cell r="G17">
            <v>5</v>
          </cell>
          <cell r="K17">
            <v>11</v>
          </cell>
          <cell r="L17">
            <v>4.8667200000000008</v>
          </cell>
          <cell r="M17">
            <v>0.42249999999999999</v>
          </cell>
          <cell r="N17">
            <v>5.2892200000000003</v>
          </cell>
          <cell r="O17">
            <v>5.0350000000000001</v>
          </cell>
          <cell r="P17">
            <v>5.8550000000000004</v>
          </cell>
          <cell r="Q17">
            <v>843.4</v>
          </cell>
          <cell r="R17">
            <v>4</v>
          </cell>
          <cell r="AN17">
            <v>12</v>
          </cell>
          <cell r="AO17">
            <v>5.31</v>
          </cell>
          <cell r="AQ17">
            <v>3.92</v>
          </cell>
          <cell r="AR17">
            <v>4.4760000000000009</v>
          </cell>
          <cell r="AU17">
            <v>11</v>
          </cell>
          <cell r="AV17">
            <v>5.2892200000000003</v>
          </cell>
          <cell r="AZ17">
            <v>5.2892200000000003</v>
          </cell>
          <cell r="BC17" t="str">
            <v>EWOS CHILE LTDA</v>
          </cell>
          <cell r="BD17">
            <v>40</v>
          </cell>
          <cell r="BG17">
            <v>40</v>
          </cell>
          <cell r="BJ17" t="str">
            <v>BBVA GEORGE TOWN</v>
          </cell>
          <cell r="BK17">
            <v>90</v>
          </cell>
          <cell r="BL17">
            <v>90</v>
          </cell>
        </row>
        <row r="18">
          <cell r="A18">
            <v>2008</v>
          </cell>
          <cell r="B18">
            <v>1</v>
          </cell>
          <cell r="C18">
            <v>3.4733333333333332</v>
          </cell>
          <cell r="D18">
            <v>1</v>
          </cell>
          <cell r="E18">
            <v>5.68</v>
          </cell>
          <cell r="F18">
            <v>53.584591500000002</v>
          </cell>
          <cell r="G18">
            <v>3</v>
          </cell>
          <cell r="K18">
            <v>12</v>
          </cell>
          <cell r="L18">
            <v>4.6689285714285713</v>
          </cell>
          <cell r="M18">
            <v>0.6428571428571429</v>
          </cell>
          <cell r="N18">
            <v>5.3117857142857137</v>
          </cell>
          <cell r="O18">
            <v>4.8025000000000002</v>
          </cell>
          <cell r="P18">
            <v>5.8412499999999996</v>
          </cell>
          <cell r="Q18">
            <v>36.397404010000002</v>
          </cell>
          <cell r="R18">
            <v>7</v>
          </cell>
          <cell r="AM18">
            <v>2008</v>
          </cell>
          <cell r="AN18">
            <v>1</v>
          </cell>
          <cell r="AO18">
            <v>4.71</v>
          </cell>
          <cell r="AQ18">
            <v>1</v>
          </cell>
          <cell r="AR18">
            <v>3.4733333333333332</v>
          </cell>
          <cell r="AU18">
            <v>12</v>
          </cell>
          <cell r="AV18">
            <v>5.4204999999999997</v>
          </cell>
          <cell r="AX18">
            <v>5.04</v>
          </cell>
          <cell r="AZ18">
            <v>5.3117857142857137</v>
          </cell>
          <cell r="BC18" t="str">
            <v>MADECO</v>
          </cell>
          <cell r="BD18">
            <v>30</v>
          </cell>
          <cell r="BG18">
            <v>30</v>
          </cell>
          <cell r="BJ18" t="str">
            <v>RABOBK CURACAO</v>
          </cell>
          <cell r="BK18">
            <v>49.635642999999995</v>
          </cell>
          <cell r="BL18">
            <v>49.635642999999995</v>
          </cell>
        </row>
        <row r="19">
          <cell r="B19">
            <v>2</v>
          </cell>
          <cell r="C19">
            <v>3.2733333333333334</v>
          </cell>
          <cell r="D19">
            <v>2</v>
          </cell>
          <cell r="E19">
            <v>4.22</v>
          </cell>
          <cell r="F19">
            <v>8.2999800000000015</v>
          </cell>
          <cell r="G19">
            <v>3</v>
          </cell>
          <cell r="J19">
            <v>2008</v>
          </cell>
          <cell r="K19">
            <v>1</v>
          </cell>
          <cell r="L19">
            <v>3.8043766666666663</v>
          </cell>
          <cell r="M19">
            <v>0.8833333333333333</v>
          </cell>
          <cell r="N19">
            <v>4.68771</v>
          </cell>
          <cell r="O19">
            <v>3.6062500000000002</v>
          </cell>
          <cell r="P19">
            <v>5.9675000000000002</v>
          </cell>
          <cell r="Q19">
            <v>54</v>
          </cell>
          <cell r="R19">
            <v>3</v>
          </cell>
          <cell r="AN19">
            <v>2</v>
          </cell>
          <cell r="AO19">
            <v>4.22</v>
          </cell>
          <cell r="AQ19">
            <v>2.8</v>
          </cell>
          <cell r="AR19">
            <v>3.2733333333333334</v>
          </cell>
          <cell r="AT19">
            <v>2008</v>
          </cell>
          <cell r="AU19">
            <v>1</v>
          </cell>
          <cell r="AV19">
            <v>3.6062500000000002</v>
          </cell>
          <cell r="AX19">
            <v>5.2284400000000009</v>
          </cell>
          <cell r="AZ19">
            <v>4.68771</v>
          </cell>
          <cell r="BC19" t="str">
            <v>VOLVO COM VEHIC CONS</v>
          </cell>
          <cell r="BF19">
            <v>24</v>
          </cell>
          <cell r="BG19">
            <v>24</v>
          </cell>
          <cell r="BJ19" t="str">
            <v>JPMORG CH BK NW YK</v>
          </cell>
          <cell r="BK19">
            <v>48.192542000000003</v>
          </cell>
          <cell r="BL19">
            <v>48.192542000000003</v>
          </cell>
        </row>
        <row r="20">
          <cell r="B20">
            <v>3</v>
          </cell>
          <cell r="C20">
            <v>3.5357142857142856</v>
          </cell>
          <cell r="D20">
            <v>1.7</v>
          </cell>
          <cell r="E20">
            <v>6.36</v>
          </cell>
          <cell r="F20">
            <v>15.94998</v>
          </cell>
          <cell r="G20">
            <v>7</v>
          </cell>
          <cell r="K20">
            <v>2</v>
          </cell>
          <cell r="L20">
            <v>2.85226625</v>
          </cell>
          <cell r="M20">
            <v>1.58125</v>
          </cell>
          <cell r="N20">
            <v>4.4335162500000003</v>
          </cell>
          <cell r="O20">
            <v>4.2337499999999997</v>
          </cell>
          <cell r="P20">
            <v>4.8975</v>
          </cell>
          <cell r="Q20">
            <v>29.946732410000003</v>
          </cell>
          <cell r="R20">
            <v>8</v>
          </cell>
          <cell r="AN20">
            <v>3</v>
          </cell>
          <cell r="AO20">
            <v>3.3966666666666669</v>
          </cell>
          <cell r="AQ20">
            <v>3.64</v>
          </cell>
          <cell r="AR20">
            <v>3.5357142857142856</v>
          </cell>
          <cell r="AU20">
            <v>2</v>
          </cell>
          <cell r="AV20">
            <v>4.4335162500000003</v>
          </cell>
          <cell r="AZ20">
            <v>4.4335162500000003</v>
          </cell>
          <cell r="BC20" t="str">
            <v>SUBUS CHILE SA</v>
          </cell>
          <cell r="BD20">
            <v>23.7</v>
          </cell>
          <cell r="BG20">
            <v>23.7</v>
          </cell>
          <cell r="BJ20" t="str">
            <v>DANSKE ANDELSK. BK T</v>
          </cell>
          <cell r="BK20">
            <v>40</v>
          </cell>
          <cell r="BL20">
            <v>40</v>
          </cell>
        </row>
        <row r="21">
          <cell r="B21">
            <v>4</v>
          </cell>
          <cell r="C21">
            <v>4.6242857142857146</v>
          </cell>
          <cell r="D21">
            <v>3.1</v>
          </cell>
          <cell r="E21">
            <v>7.5</v>
          </cell>
          <cell r="F21">
            <v>24.503002000000002</v>
          </cell>
          <cell r="G21">
            <v>7</v>
          </cell>
          <cell r="K21">
            <v>3</v>
          </cell>
          <cell r="L21">
            <v>2.5750000000000002</v>
          </cell>
          <cell r="M21">
            <v>1.5</v>
          </cell>
          <cell r="N21">
            <v>4.0750000000000002</v>
          </cell>
          <cell r="O21">
            <v>4.0750000000000002</v>
          </cell>
          <cell r="P21">
            <v>4.0750000000000002</v>
          </cell>
          <cell r="Q21">
            <v>2.88161026</v>
          </cell>
          <cell r="R21">
            <v>1</v>
          </cell>
          <cell r="AN21">
            <v>4</v>
          </cell>
          <cell r="AO21">
            <v>4.9233333333333329</v>
          </cell>
          <cell r="AP21">
            <v>3.9</v>
          </cell>
          <cell r="AQ21">
            <v>4.5666666666666664</v>
          </cell>
          <cell r="AR21">
            <v>4.6242857142857137</v>
          </cell>
          <cell r="AU21">
            <v>3</v>
          </cell>
          <cell r="AV21">
            <v>4.0750000000000002</v>
          </cell>
          <cell r="AZ21">
            <v>4.0750000000000002</v>
          </cell>
          <cell r="BC21" t="str">
            <v>SUEZ ENERG ANDINO SA</v>
          </cell>
          <cell r="BF21">
            <v>20</v>
          </cell>
          <cell r="BG21">
            <v>20</v>
          </cell>
          <cell r="BJ21" t="str">
            <v>NATEXIS BQ POP PARIS</v>
          </cell>
          <cell r="BK21">
            <v>37.450843190000001</v>
          </cell>
          <cell r="BL21">
            <v>37.450843190000001</v>
          </cell>
        </row>
        <row r="22">
          <cell r="B22">
            <v>5</v>
          </cell>
          <cell r="C22">
            <v>7.7</v>
          </cell>
          <cell r="D22">
            <v>7.7</v>
          </cell>
          <cell r="E22">
            <v>7.7</v>
          </cell>
          <cell r="F22">
            <v>2.83</v>
          </cell>
          <cell r="G22">
            <v>1</v>
          </cell>
          <cell r="K22">
            <v>4</v>
          </cell>
          <cell r="L22">
            <v>2.75625125</v>
          </cell>
          <cell r="M22">
            <v>1.5225</v>
          </cell>
          <cell r="N22">
            <v>4.2787512499999991</v>
          </cell>
          <cell r="O22">
            <v>2.86313</v>
          </cell>
          <cell r="P22">
            <v>6.13</v>
          </cell>
          <cell r="Q22">
            <v>154.59997999999999</v>
          </cell>
          <cell r="R22">
            <v>8</v>
          </cell>
          <cell r="AN22">
            <v>5</v>
          </cell>
          <cell r="AQ22">
            <v>7.7</v>
          </cell>
          <cell r="AR22">
            <v>7.7</v>
          </cell>
          <cell r="AU22">
            <v>4</v>
          </cell>
          <cell r="AV22">
            <v>3.76</v>
          </cell>
          <cell r="AX22">
            <v>4.5900020000000001</v>
          </cell>
          <cell r="AZ22">
            <v>4.27875125</v>
          </cell>
          <cell r="BC22" t="str">
            <v>FACTORING SECUR SA</v>
          </cell>
          <cell r="BD22">
            <v>16.84257637</v>
          </cell>
          <cell r="BG22">
            <v>16.84257637</v>
          </cell>
          <cell r="BJ22" t="str">
            <v>ABN A.BK NV AMSTERDA</v>
          </cell>
          <cell r="BK22">
            <v>28.5</v>
          </cell>
          <cell r="BL22">
            <v>28.5</v>
          </cell>
        </row>
        <row r="23">
          <cell r="B23">
            <v>6</v>
          </cell>
          <cell r="C23">
            <v>2.5499999999999998</v>
          </cell>
          <cell r="D23">
            <v>1</v>
          </cell>
          <cell r="E23">
            <v>6</v>
          </cell>
          <cell r="F23">
            <v>15.075987189999999</v>
          </cell>
          <cell r="G23">
            <v>7</v>
          </cell>
          <cell r="K23">
            <v>5</v>
          </cell>
          <cell r="L23">
            <v>2.9081274999999995</v>
          </cell>
          <cell r="M23">
            <v>2.2250000000000001</v>
          </cell>
          <cell r="N23">
            <v>5.1331275000000005</v>
          </cell>
          <cell r="O23">
            <v>3.51938</v>
          </cell>
          <cell r="P23">
            <v>7.0237499999999997</v>
          </cell>
          <cell r="Q23">
            <v>42.554917039999999</v>
          </cell>
          <cell r="R23">
            <v>4</v>
          </cell>
          <cell r="AN23">
            <v>6</v>
          </cell>
          <cell r="AO23">
            <v>4.26</v>
          </cell>
          <cell r="AQ23">
            <v>2.2079999999999997</v>
          </cell>
          <cell r="AR23">
            <v>2.5499999999999998</v>
          </cell>
          <cell r="AU23">
            <v>5</v>
          </cell>
          <cell r="AV23">
            <v>5.1331275000000005</v>
          </cell>
          <cell r="AZ23">
            <v>5.1331275000000005</v>
          </cell>
          <cell r="BC23" t="str">
            <v>SALMONES CUPQUELAN S</v>
          </cell>
          <cell r="BD23">
            <v>16.5</v>
          </cell>
          <cell r="BG23">
            <v>16.5</v>
          </cell>
          <cell r="BJ23" t="str">
            <v>DNB NOR BK OSLO</v>
          </cell>
          <cell r="BK23">
            <v>28</v>
          </cell>
          <cell r="BL23">
            <v>28</v>
          </cell>
        </row>
        <row r="24">
          <cell r="B24">
            <v>7</v>
          </cell>
          <cell r="C24">
            <v>4.2333333333333334</v>
          </cell>
          <cell r="D24">
            <v>1.67</v>
          </cell>
          <cell r="E24">
            <v>7.5</v>
          </cell>
          <cell r="F24">
            <v>46.679949999999998</v>
          </cell>
          <cell r="G24">
            <v>6</v>
          </cell>
          <cell r="K24">
            <v>6</v>
          </cell>
          <cell r="L24">
            <v>3.4083779999999999</v>
          </cell>
          <cell r="M24">
            <v>1.9750000000000001</v>
          </cell>
          <cell r="N24">
            <v>5.3833779999999996</v>
          </cell>
          <cell r="O24">
            <v>4.6087499999999997</v>
          </cell>
          <cell r="P24">
            <v>7.3906299999999998</v>
          </cell>
          <cell r="Q24">
            <v>75.271300139999994</v>
          </cell>
          <cell r="R24">
            <v>10</v>
          </cell>
          <cell r="AN24">
            <v>7</v>
          </cell>
          <cell r="AO24">
            <v>4.9000000000000004</v>
          </cell>
          <cell r="AQ24">
            <v>4.0999999999999996</v>
          </cell>
          <cell r="AR24">
            <v>4.2333333333333334</v>
          </cell>
          <cell r="AU24">
            <v>6</v>
          </cell>
          <cell r="AV24">
            <v>5.5556287499999994</v>
          </cell>
          <cell r="AX24">
            <v>4.694375</v>
          </cell>
          <cell r="AZ24">
            <v>5.3833779999999996</v>
          </cell>
          <cell r="BC24" t="str">
            <v>STA FE MINING</v>
          </cell>
          <cell r="BD24">
            <v>15</v>
          </cell>
          <cell r="BG24">
            <v>15</v>
          </cell>
          <cell r="BJ24" t="str">
            <v>JP MOR CHAS BK HOUST</v>
          </cell>
          <cell r="BK24">
            <v>20</v>
          </cell>
          <cell r="BL24">
            <v>20</v>
          </cell>
        </row>
        <row r="25">
          <cell r="B25">
            <v>8</v>
          </cell>
          <cell r="C25">
            <v>3.2</v>
          </cell>
          <cell r="D25">
            <v>3.02</v>
          </cell>
          <cell r="E25">
            <v>3.38</v>
          </cell>
          <cell r="F25">
            <v>37</v>
          </cell>
          <cell r="G25">
            <v>3</v>
          </cell>
          <cell r="K25">
            <v>7</v>
          </cell>
          <cell r="L25">
            <v>3.1034828571428572</v>
          </cell>
          <cell r="M25">
            <v>1.1785714285714286</v>
          </cell>
          <cell r="N25">
            <v>4.2820542857142856</v>
          </cell>
          <cell r="O25">
            <v>2.6062500000000002</v>
          </cell>
          <cell r="P25">
            <v>4.7949999999999999</v>
          </cell>
          <cell r="Q25">
            <v>53.831591010000004</v>
          </cell>
          <cell r="R25">
            <v>7</v>
          </cell>
          <cell r="AN25">
            <v>8</v>
          </cell>
          <cell r="AO25">
            <v>3.38</v>
          </cell>
          <cell r="AQ25">
            <v>3.02</v>
          </cell>
          <cell r="AR25">
            <v>3.2</v>
          </cell>
          <cell r="AU25">
            <v>7</v>
          </cell>
          <cell r="AV25">
            <v>4.1770000000000005</v>
          </cell>
          <cell r="AW25">
            <v>4.5049999999999999</v>
          </cell>
          <cell r="AX25">
            <v>4.5843799999999995</v>
          </cell>
          <cell r="AZ25">
            <v>4.2820542857142856</v>
          </cell>
          <cell r="BC25" t="str">
            <v>WHIRPOOL CHIL LTDA</v>
          </cell>
          <cell r="BF25">
            <v>14.6</v>
          </cell>
          <cell r="BG25">
            <v>14.6</v>
          </cell>
          <cell r="BJ25" t="str">
            <v>DZ BK DG FRANKFU</v>
          </cell>
          <cell r="BK25">
            <v>17</v>
          </cell>
          <cell r="BL25">
            <v>17</v>
          </cell>
        </row>
        <row r="26">
          <cell r="K26">
            <v>8</v>
          </cell>
          <cell r="L26">
            <v>3.1934400000000003</v>
          </cell>
          <cell r="M26">
            <v>1.845</v>
          </cell>
          <cell r="N26">
            <v>5.0384400000000005</v>
          </cell>
          <cell r="O26">
            <v>3.3412500000000001</v>
          </cell>
          <cell r="P26">
            <v>7.9375</v>
          </cell>
          <cell r="Q26">
            <v>43.725007480000002</v>
          </cell>
          <cell r="R26">
            <v>6</v>
          </cell>
          <cell r="AU26">
            <v>8</v>
          </cell>
          <cell r="AV26">
            <v>5.3778780000000008</v>
          </cell>
          <cell r="AX26">
            <v>3.3412500000000001</v>
          </cell>
          <cell r="AZ26">
            <v>5.0384400000000005</v>
          </cell>
          <cell r="BC26" t="str">
            <v>ASES E INV BENJAMIN</v>
          </cell>
          <cell r="BD26">
            <v>12</v>
          </cell>
          <cell r="BG26">
            <v>12</v>
          </cell>
          <cell r="BJ26" t="str">
            <v>GLITNIR BK HF</v>
          </cell>
          <cell r="BK26">
            <v>16.5</v>
          </cell>
          <cell r="BL26">
            <v>16.5</v>
          </cell>
        </row>
        <row r="27">
          <cell r="BC27" t="str">
            <v>CORPESCA SA</v>
          </cell>
          <cell r="BF27">
            <v>11.5</v>
          </cell>
          <cell r="BG27">
            <v>11.5</v>
          </cell>
          <cell r="BJ27" t="str">
            <v>ST BK OF INDIA LONDR</v>
          </cell>
          <cell r="BK27">
            <v>15</v>
          </cell>
          <cell r="BL27">
            <v>15</v>
          </cell>
        </row>
        <row r="28">
          <cell r="BC28" t="str">
            <v>ISIDORA 3000 SA</v>
          </cell>
          <cell r="BD28">
            <v>11.192542</v>
          </cell>
          <cell r="BG28">
            <v>11.192542</v>
          </cell>
          <cell r="BJ28" t="str">
            <v>CITIBK NA NEW YORK</v>
          </cell>
          <cell r="BK28">
            <v>14.71400483</v>
          </cell>
          <cell r="BL28">
            <v>14.71400483</v>
          </cell>
        </row>
        <row r="29">
          <cell r="BC29" t="str">
            <v>ALUSA ING LTDA</v>
          </cell>
          <cell r="BD29">
            <v>10.199999999999999</v>
          </cell>
          <cell r="BG29">
            <v>10.199999999999999</v>
          </cell>
          <cell r="BJ29" t="str">
            <v>BANCOLOMBIA S.A. BAR</v>
          </cell>
          <cell r="BK29">
            <v>10.585000000000001</v>
          </cell>
          <cell r="BL29">
            <v>10.585000000000001</v>
          </cell>
        </row>
        <row r="30">
          <cell r="BC30" t="str">
            <v>PESQUERA ITATA S.A.</v>
          </cell>
          <cell r="BD30">
            <v>10</v>
          </cell>
          <cell r="BG30">
            <v>10</v>
          </cell>
          <cell r="BJ30" t="str">
            <v>CREDIT AG.INDOS. ZUR</v>
          </cell>
          <cell r="BK30">
            <v>10.47861786</v>
          </cell>
          <cell r="BL30">
            <v>10.47861786</v>
          </cell>
        </row>
        <row r="31">
          <cell r="BC31" t="str">
            <v>RENTAEQUIP COMER SA</v>
          </cell>
          <cell r="BD31">
            <v>10</v>
          </cell>
          <cell r="BG31">
            <v>10</v>
          </cell>
          <cell r="BJ31" t="str">
            <v>BCOLOMBIA PANAMA</v>
          </cell>
          <cell r="BK31">
            <v>10.145</v>
          </cell>
          <cell r="BL31">
            <v>10.145</v>
          </cell>
        </row>
        <row r="32">
          <cell r="BC32" t="str">
            <v>COFACE FACT CHILE SA</v>
          </cell>
          <cell r="BD32">
            <v>6</v>
          </cell>
          <cell r="BF32">
            <v>3.9999799999999999</v>
          </cell>
          <cell r="BG32">
            <v>9.9999800000000008</v>
          </cell>
          <cell r="BJ32" t="str">
            <v>HSBC BK PLC BELFAST</v>
          </cell>
          <cell r="BK32">
            <v>10</v>
          </cell>
          <cell r="BL32">
            <v>10</v>
          </cell>
        </row>
        <row r="33">
          <cell r="BC33" t="str">
            <v>FOODCORP CHILE SA</v>
          </cell>
          <cell r="BF33">
            <v>8</v>
          </cell>
          <cell r="BG33">
            <v>8</v>
          </cell>
          <cell r="BJ33" t="str">
            <v>JP MORGAN PLC NEW YO</v>
          </cell>
          <cell r="BK33">
            <v>7.3768520000000004</v>
          </cell>
          <cell r="BL33">
            <v>7.3768520000000004</v>
          </cell>
        </row>
        <row r="34">
          <cell r="BC34" t="str">
            <v>AGRIC.ARIZTIA LTDA</v>
          </cell>
          <cell r="BD34">
            <v>7.5856430000000001</v>
          </cell>
          <cell r="BG34">
            <v>7.5856430000000001</v>
          </cell>
          <cell r="BJ34" t="str">
            <v>ORICA FINANCE LTD</v>
          </cell>
          <cell r="BK34">
            <v>7</v>
          </cell>
          <cell r="BL34">
            <v>7</v>
          </cell>
        </row>
        <row r="35">
          <cell r="BC35" t="str">
            <v>EPD CHILE.PROD ING L</v>
          </cell>
          <cell r="BD35">
            <v>7.3768520000000004</v>
          </cell>
          <cell r="BG35">
            <v>7.3768520000000004</v>
          </cell>
          <cell r="BJ35" t="str">
            <v>BK OF AMERICA NEW YO</v>
          </cell>
          <cell r="BK35">
            <v>7</v>
          </cell>
          <cell r="BL35">
            <v>7</v>
          </cell>
        </row>
        <row r="36">
          <cell r="BC36" t="str">
            <v>VEOLIA TRANSP CHILE</v>
          </cell>
          <cell r="BF36">
            <v>7.0609999999999999</v>
          </cell>
          <cell r="BG36">
            <v>7.0609999999999999</v>
          </cell>
          <cell r="BJ36" t="str">
            <v>ABN BK AMSTERDAM</v>
          </cell>
          <cell r="BK36">
            <v>6.7</v>
          </cell>
          <cell r="BL36">
            <v>6.7</v>
          </cell>
        </row>
        <row r="37">
          <cell r="BC37" t="str">
            <v>MOTOROLA CHILE SA</v>
          </cell>
          <cell r="BF37">
            <v>6.5</v>
          </cell>
          <cell r="BG37">
            <v>6.5</v>
          </cell>
          <cell r="BJ37" t="str">
            <v>BK TOK MIT UFJ NW YO</v>
          </cell>
          <cell r="BK37">
            <v>6</v>
          </cell>
          <cell r="BL37">
            <v>6</v>
          </cell>
        </row>
        <row r="38">
          <cell r="BC38" t="str">
            <v>PROD. DEL MAR VENTIS</v>
          </cell>
          <cell r="BD38">
            <v>5.3</v>
          </cell>
          <cell r="BG38">
            <v>5.3</v>
          </cell>
          <cell r="BJ38" t="str">
            <v>UBS AG MIAMI</v>
          </cell>
          <cell r="BK38">
            <v>5</v>
          </cell>
          <cell r="BL38">
            <v>5</v>
          </cell>
        </row>
        <row r="39">
          <cell r="BC39" t="str">
            <v>CIA. CHILENA NAVEGAC</v>
          </cell>
          <cell r="BD39">
            <v>5</v>
          </cell>
          <cell r="BG39">
            <v>5</v>
          </cell>
          <cell r="BJ39" t="str">
            <v>B.ABC BRASIL SA SAO</v>
          </cell>
          <cell r="BK39">
            <v>5</v>
          </cell>
          <cell r="BL39">
            <v>5</v>
          </cell>
        </row>
        <row r="40">
          <cell r="BC40" t="str">
            <v>EMP AQUACHILE SA</v>
          </cell>
          <cell r="BD40">
            <v>4.5</v>
          </cell>
          <cell r="BG40">
            <v>4.5</v>
          </cell>
          <cell r="BJ40" t="str">
            <v>BCO SANTANDER MADRID</v>
          </cell>
          <cell r="BK40">
            <v>5</v>
          </cell>
          <cell r="BL40">
            <v>5</v>
          </cell>
        </row>
        <row r="41">
          <cell r="BC41" t="str">
            <v>INV FANALCA CHILE LT</v>
          </cell>
          <cell r="BD41">
            <v>4.4450000000000003</v>
          </cell>
          <cell r="BG41">
            <v>4.4450000000000003</v>
          </cell>
          <cell r="BJ41" t="str">
            <v>MIZUHO COR BK LS ANG</v>
          </cell>
          <cell r="BK41">
            <v>5</v>
          </cell>
          <cell r="BL41">
            <v>5</v>
          </cell>
        </row>
        <row r="42">
          <cell r="BC42" t="str">
            <v>NUFARM CHILE LTDA</v>
          </cell>
          <cell r="BF42">
            <v>3.6515719999999998</v>
          </cell>
          <cell r="BG42">
            <v>3.6515719999999998</v>
          </cell>
          <cell r="BJ42" t="str">
            <v>WACHOVIA BK NW YK</v>
          </cell>
          <cell r="BK42">
            <v>4.9403456700000001</v>
          </cell>
          <cell r="BL42">
            <v>4.9403456700000001</v>
          </cell>
        </row>
        <row r="43">
          <cell r="BC43" t="str">
            <v>INVERTEC OSTIM SA</v>
          </cell>
          <cell r="BD43">
            <v>3.4</v>
          </cell>
          <cell r="BG43">
            <v>3.4</v>
          </cell>
          <cell r="BJ43" t="str">
            <v>WACHOVIA BK NA MIAMI</v>
          </cell>
          <cell r="BK43">
            <v>4.9022307000000005</v>
          </cell>
          <cell r="BL43">
            <v>4.9022307000000005</v>
          </cell>
        </row>
        <row r="44">
          <cell r="BC44" t="str">
            <v>BURMAH CHILE SA</v>
          </cell>
          <cell r="BF44">
            <v>3.3</v>
          </cell>
          <cell r="BG44">
            <v>3.3</v>
          </cell>
          <cell r="BJ44" t="str">
            <v>NATIXIS PARIS</v>
          </cell>
          <cell r="BK44">
            <v>3.3166431699999999</v>
          </cell>
          <cell r="BL44">
            <v>3.3166431699999999</v>
          </cell>
        </row>
        <row r="45">
          <cell r="BC45" t="str">
            <v>AGRIC CANTA RANA SA</v>
          </cell>
          <cell r="BD45">
            <v>3</v>
          </cell>
          <cell r="BG45">
            <v>3</v>
          </cell>
          <cell r="BJ45" t="str">
            <v>CREDIT SUISE BERNA</v>
          </cell>
          <cell r="BK45">
            <v>3</v>
          </cell>
          <cell r="BL45">
            <v>3</v>
          </cell>
        </row>
        <row r="46">
          <cell r="BC46" t="str">
            <v>INV SERV ING AGUA ST</v>
          </cell>
          <cell r="BD46">
            <v>3</v>
          </cell>
          <cell r="BG46">
            <v>3</v>
          </cell>
          <cell r="BJ46" t="str">
            <v>MIZUHO CORP BK NY</v>
          </cell>
          <cell r="BK46">
            <v>3</v>
          </cell>
          <cell r="BL46">
            <v>3</v>
          </cell>
        </row>
        <row r="47">
          <cell r="BC47" t="str">
            <v>SERVITRANS SA</v>
          </cell>
          <cell r="BD47">
            <v>2.61</v>
          </cell>
          <cell r="BG47">
            <v>2.61</v>
          </cell>
          <cell r="BJ47" t="str">
            <v>B.DO BRASIL VIENNA</v>
          </cell>
          <cell r="BK47">
            <v>2.8</v>
          </cell>
          <cell r="BL47">
            <v>2.8</v>
          </cell>
        </row>
        <row r="48">
          <cell r="BC48" t="str">
            <v>DRICOLL'S DE CHILE S</v>
          </cell>
          <cell r="BD48">
            <v>2.5</v>
          </cell>
          <cell r="BG48">
            <v>2.5</v>
          </cell>
        </row>
        <row r="49">
          <cell r="BC49" t="str">
            <v>DOLE CHILE SA.</v>
          </cell>
          <cell r="BD49">
            <v>2.5</v>
          </cell>
          <cell r="BG49">
            <v>2.5</v>
          </cell>
        </row>
        <row r="50">
          <cell r="BC50" t="str">
            <v>SOC INMO CONST CONDO</v>
          </cell>
          <cell r="BD50">
            <v>2.1</v>
          </cell>
          <cell r="BG50">
            <v>2.1</v>
          </cell>
        </row>
        <row r="51">
          <cell r="BC51" t="str">
            <v>REC LEASING SA</v>
          </cell>
          <cell r="BF51">
            <v>2</v>
          </cell>
          <cell r="BG51">
            <v>2</v>
          </cell>
        </row>
        <row r="52">
          <cell r="BC52" t="str">
            <v>EUROCAPITAL SA</v>
          </cell>
          <cell r="BE52">
            <v>2</v>
          </cell>
          <cell r="BG52">
            <v>2</v>
          </cell>
        </row>
        <row r="53">
          <cell r="BC53" t="str">
            <v>INV EROUSH LTDA</v>
          </cell>
          <cell r="BF53">
            <v>1.5</v>
          </cell>
          <cell r="BG53">
            <v>1.5</v>
          </cell>
        </row>
        <row r="54">
          <cell r="BC54" t="str">
            <v>SOC AGR COMER CAHUEL</v>
          </cell>
          <cell r="BD54">
            <v>1.4</v>
          </cell>
          <cell r="BG54">
            <v>1.4</v>
          </cell>
        </row>
        <row r="55">
          <cell r="BC55" t="str">
            <v>INVERSIONES TAURO S.A.</v>
          </cell>
          <cell r="BF55">
            <v>1</v>
          </cell>
          <cell r="BG55">
            <v>1</v>
          </cell>
        </row>
        <row r="56">
          <cell r="BC56" t="str">
            <v>CHILEMPACK SA</v>
          </cell>
          <cell r="BD56">
            <v>1</v>
          </cell>
          <cell r="BG56">
            <v>1</v>
          </cell>
        </row>
        <row r="57">
          <cell r="BC57" t="str">
            <v>CA DE CHILE SA</v>
          </cell>
          <cell r="BF57">
            <v>1</v>
          </cell>
          <cell r="BG57">
            <v>1</v>
          </cell>
        </row>
        <row r="58">
          <cell r="BC58" t="str">
            <v>METECNO SA</v>
          </cell>
          <cell r="BF58">
            <v>1</v>
          </cell>
          <cell r="BG58">
            <v>1</v>
          </cell>
        </row>
      </sheetData>
      <sheetData sheetId="4" refreshError="1"/>
      <sheetData sheetId="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Spread"/>
      <sheetName val="RPM"/>
      <sheetName val="DatosAccess"/>
      <sheetName val="RangosAmpliados"/>
      <sheetName val="DatosAccessAnterior"/>
      <sheetName val="FwBEI"/>
      <sheetName val="Hoja2"/>
      <sheetName val="Hoja1"/>
      <sheetName val="Datos Gráfico Spr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.III.1"/>
      <sheetName val="graf.III.2"/>
      <sheetName val="graf.III.3"/>
      <sheetName val="graf.III.1.4"/>
      <sheetName val="graf.III.1.5"/>
      <sheetName val="graf.III.1.6"/>
      <sheetName val="graf.III.1.7"/>
      <sheetName val="graf.III.1.8"/>
      <sheetName val="graf.III.1.9"/>
      <sheetName val="graf.III.1.10"/>
      <sheetName val="graf.III.1.11"/>
      <sheetName val="graf.III.1.12"/>
      <sheetName val="graf.III.1.13"/>
      <sheetName val="graf.III.1.14"/>
      <sheetName val="graf.III.1.15"/>
      <sheetName val="graf.III.1.16"/>
      <sheetName val="graf.III.1.17"/>
      <sheetName val="tabla.III.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graf.III.1"/>
      <sheetName val="Info.Base"/>
      <sheetName val="Hoja1"/>
      <sheetName val="#¡REF"/>
      <sheetName val="PIB"/>
      <sheetName val="traspaso"/>
      <sheetName val="DatosAccess"/>
      <sheetName val="h9 comodities"/>
      <sheetName val="V.14"/>
      <sheetName val="tabla"/>
      <sheetName val="priv lp"/>
      <sheetName val="pub lp"/>
      <sheetName val="regress"/>
      <sheetName val="data"/>
      <sheetName val="TITULO"/>
    </sheetNames>
    <sheetDataSet>
      <sheetData sheetId="0">
        <row r="31">
          <cell r="E31">
            <v>37438</v>
          </cell>
          <cell r="G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"/>
      <sheetName val="datos"/>
    </sheetNames>
    <sheetDataSet>
      <sheetData sheetId="0" refreshError="1"/>
      <sheetData sheetId="1" refreshError="1">
        <row r="1293">
          <cell r="L1293">
            <v>28900</v>
          </cell>
        </row>
        <row r="1294">
          <cell r="L1294">
            <v>157489</v>
          </cell>
        </row>
        <row r="1295">
          <cell r="L1295">
            <v>26178</v>
          </cell>
        </row>
        <row r="1296">
          <cell r="L1296">
            <v>22339</v>
          </cell>
        </row>
        <row r="1297">
          <cell r="L1297">
            <v>20928</v>
          </cell>
        </row>
        <row r="1298">
          <cell r="L1298">
            <v>15033</v>
          </cell>
        </row>
        <row r="1299">
          <cell r="L1299">
            <v>41735</v>
          </cell>
        </row>
        <row r="1300">
          <cell r="L1300">
            <v>26909</v>
          </cell>
        </row>
        <row r="1301">
          <cell r="L1301">
            <v>27902</v>
          </cell>
        </row>
        <row r="1302">
          <cell r="L1302">
            <v>56571</v>
          </cell>
        </row>
        <row r="1303">
          <cell r="L1303">
            <v>23778</v>
          </cell>
        </row>
        <row r="1304">
          <cell r="L1304">
            <v>35118</v>
          </cell>
        </row>
        <row r="1305">
          <cell r="L1305">
            <v>26140</v>
          </cell>
        </row>
        <row r="1306">
          <cell r="L1306">
            <v>26966</v>
          </cell>
        </row>
        <row r="1307">
          <cell r="L1307">
            <v>19166</v>
          </cell>
        </row>
        <row r="1308">
          <cell r="L1308">
            <v>9037</v>
          </cell>
        </row>
        <row r="1309">
          <cell r="L1309">
            <v>21203</v>
          </cell>
        </row>
        <row r="1310">
          <cell r="L1310">
            <v>27509</v>
          </cell>
        </row>
        <row r="1311">
          <cell r="L1311">
            <v>29679</v>
          </cell>
        </row>
        <row r="1312">
          <cell r="L1312">
            <v>27633</v>
          </cell>
        </row>
        <row r="1313">
          <cell r="L1313">
            <v>19695</v>
          </cell>
        </row>
        <row r="1314">
          <cell r="L1314">
            <v>19308</v>
          </cell>
        </row>
        <row r="1315">
          <cell r="L1315">
            <v>22302</v>
          </cell>
        </row>
        <row r="1316">
          <cell r="L1316">
            <v>16481</v>
          </cell>
        </row>
        <row r="1317">
          <cell r="L1317">
            <v>15245</v>
          </cell>
        </row>
        <row r="1318">
          <cell r="L1318">
            <v>16736</v>
          </cell>
        </row>
        <row r="1319">
          <cell r="L1319">
            <v>31112</v>
          </cell>
        </row>
        <row r="1320">
          <cell r="L1320">
            <v>17772</v>
          </cell>
        </row>
        <row r="1321">
          <cell r="L1321">
            <v>17309</v>
          </cell>
        </row>
        <row r="1322">
          <cell r="L1322">
            <v>14399</v>
          </cell>
        </row>
        <row r="1323">
          <cell r="L1323">
            <v>39288</v>
          </cell>
        </row>
        <row r="1324">
          <cell r="L1324">
            <v>17029</v>
          </cell>
        </row>
        <row r="1325">
          <cell r="L1325">
            <v>11917</v>
          </cell>
        </row>
        <row r="1326">
          <cell r="L1326">
            <v>11923</v>
          </cell>
        </row>
        <row r="1327">
          <cell r="L1327">
            <v>9919</v>
          </cell>
        </row>
        <row r="1328">
          <cell r="L1328">
            <v>11717</v>
          </cell>
        </row>
        <row r="1329">
          <cell r="L1329">
            <v>26851</v>
          </cell>
        </row>
        <row r="1330">
          <cell r="L1330">
            <v>23256</v>
          </cell>
        </row>
        <row r="1331">
          <cell r="L1331">
            <v>26993</v>
          </cell>
        </row>
        <row r="1332">
          <cell r="L1332">
            <v>24199</v>
          </cell>
        </row>
        <row r="1333">
          <cell r="L1333">
            <v>27970</v>
          </cell>
        </row>
        <row r="1334">
          <cell r="L1334">
            <v>30129</v>
          </cell>
        </row>
        <row r="1335">
          <cell r="L1335">
            <v>33224</v>
          </cell>
        </row>
        <row r="1336">
          <cell r="L1336">
            <v>38064</v>
          </cell>
        </row>
        <row r="1337">
          <cell r="L1337">
            <v>26780</v>
          </cell>
        </row>
        <row r="1338">
          <cell r="L1338">
            <v>28573</v>
          </cell>
        </row>
        <row r="1339">
          <cell r="L1339">
            <v>32250</v>
          </cell>
        </row>
        <row r="1340">
          <cell r="L1340">
            <v>32171</v>
          </cell>
        </row>
        <row r="1341">
          <cell r="L1341">
            <v>27191</v>
          </cell>
        </row>
        <row r="1342">
          <cell r="L1342">
            <v>23317</v>
          </cell>
        </row>
        <row r="1343">
          <cell r="L1343">
            <v>22970</v>
          </cell>
        </row>
        <row r="1344">
          <cell r="L1344">
            <v>206655</v>
          </cell>
        </row>
        <row r="1345">
          <cell r="L1345">
            <v>31951</v>
          </cell>
        </row>
        <row r="1346">
          <cell r="L1346">
            <v>22671</v>
          </cell>
        </row>
        <row r="1347">
          <cell r="L1347">
            <v>37376</v>
          </cell>
        </row>
        <row r="1348">
          <cell r="L1348">
            <v>29827</v>
          </cell>
        </row>
        <row r="1349">
          <cell r="L1349">
            <v>41378</v>
          </cell>
        </row>
        <row r="1350">
          <cell r="L1350">
            <v>33947</v>
          </cell>
        </row>
        <row r="1351">
          <cell r="L1351">
            <v>26349</v>
          </cell>
        </row>
        <row r="1352">
          <cell r="L1352">
            <v>35070</v>
          </cell>
        </row>
        <row r="1353">
          <cell r="L1353">
            <v>46915.89</v>
          </cell>
        </row>
        <row r="1354">
          <cell r="L1354">
            <v>40328</v>
          </cell>
        </row>
        <row r="1355">
          <cell r="L1355">
            <v>41477.620000000003</v>
          </cell>
        </row>
        <row r="1356">
          <cell r="L1356">
            <v>19138.11</v>
          </cell>
        </row>
        <row r="1357">
          <cell r="L1357">
            <v>22544.46</v>
          </cell>
        </row>
        <row r="1358">
          <cell r="L1358">
            <v>36250.449999999997</v>
          </cell>
        </row>
        <row r="1359">
          <cell r="L1359">
            <v>59507.46</v>
          </cell>
        </row>
        <row r="1360">
          <cell r="L1360">
            <v>67740.55</v>
          </cell>
        </row>
        <row r="1361">
          <cell r="L1361">
            <v>39743.480000000003</v>
          </cell>
        </row>
        <row r="1362">
          <cell r="L1362">
            <v>74022.820000000007</v>
          </cell>
        </row>
        <row r="1363">
          <cell r="L1363">
            <v>58599.17</v>
          </cell>
        </row>
        <row r="1364">
          <cell r="L1364">
            <v>81697.960000000006</v>
          </cell>
        </row>
        <row r="1365">
          <cell r="L1365">
            <v>77394.8</v>
          </cell>
        </row>
        <row r="1366">
          <cell r="L1366">
            <v>49804.4</v>
          </cell>
        </row>
        <row r="1367">
          <cell r="L1367">
            <v>26509.4</v>
          </cell>
        </row>
        <row r="1368">
          <cell r="L1368">
            <v>40313.599999999999</v>
          </cell>
        </row>
        <row r="1369">
          <cell r="L1369">
            <v>62034.6</v>
          </cell>
        </row>
        <row r="1370">
          <cell r="L1370">
            <v>84987.27</v>
          </cell>
        </row>
        <row r="1371">
          <cell r="L1371">
            <v>27656.91</v>
          </cell>
        </row>
        <row r="1372">
          <cell r="L1372">
            <v>24474.76</v>
          </cell>
        </row>
        <row r="1373">
          <cell r="L1373">
            <v>70556.789999999994</v>
          </cell>
        </row>
        <row r="1374">
          <cell r="L1374">
            <v>39883.78</v>
          </cell>
        </row>
        <row r="1375">
          <cell r="L1375">
            <v>49770.97</v>
          </cell>
        </row>
        <row r="1376">
          <cell r="L1376">
            <v>32970.67</v>
          </cell>
        </row>
        <row r="1377">
          <cell r="L1377">
            <v>35264.089999999997</v>
          </cell>
        </row>
        <row r="1378">
          <cell r="L1378">
            <v>58989.71</v>
          </cell>
        </row>
        <row r="1379">
          <cell r="L1379">
            <v>75760.31</v>
          </cell>
        </row>
        <row r="1380">
          <cell r="L1380">
            <v>68714.880000000005</v>
          </cell>
        </row>
        <row r="1381">
          <cell r="L1381">
            <v>31004.23</v>
          </cell>
        </row>
        <row r="1382">
          <cell r="L1382">
            <v>34062</v>
          </cell>
        </row>
        <row r="1383">
          <cell r="L1383">
            <v>24033.51</v>
          </cell>
        </row>
        <row r="1384">
          <cell r="L1384">
            <v>46558.36</v>
          </cell>
        </row>
        <row r="1385">
          <cell r="L1385">
            <v>91142.27</v>
          </cell>
        </row>
        <row r="1386">
          <cell r="L1386">
            <v>63291.46</v>
          </cell>
        </row>
        <row r="1387">
          <cell r="L1387">
            <v>37722.17</v>
          </cell>
        </row>
        <row r="1388">
          <cell r="L1388">
            <v>35775.629999999997</v>
          </cell>
        </row>
        <row r="1389">
          <cell r="L1389">
            <v>66199.509999999995</v>
          </cell>
        </row>
        <row r="1390">
          <cell r="L1390">
            <v>43361.57</v>
          </cell>
        </row>
        <row r="1391">
          <cell r="L1391">
            <v>46264.36</v>
          </cell>
        </row>
        <row r="1393">
          <cell r="L1393">
            <v>46725.47</v>
          </cell>
        </row>
        <row r="1394">
          <cell r="L1394">
            <v>23220.35</v>
          </cell>
        </row>
        <row r="1395">
          <cell r="L1395">
            <v>27709.91</v>
          </cell>
        </row>
        <row r="1396">
          <cell r="L1396">
            <v>24471.94</v>
          </cell>
        </row>
        <row r="1397">
          <cell r="L1397">
            <v>28398.77</v>
          </cell>
        </row>
        <row r="1398">
          <cell r="L1398">
            <v>36857.94</v>
          </cell>
        </row>
        <row r="1399">
          <cell r="L1399">
            <v>39767.69</v>
          </cell>
        </row>
        <row r="1400">
          <cell r="L1400">
            <v>39140.76</v>
          </cell>
        </row>
        <row r="1401">
          <cell r="L1401">
            <v>42478.32</v>
          </cell>
        </row>
        <row r="1402">
          <cell r="L1402">
            <v>32236.44</v>
          </cell>
        </row>
        <row r="1403">
          <cell r="L1403">
            <v>39210.230000000003</v>
          </cell>
        </row>
        <row r="1404">
          <cell r="L1404">
            <v>43456.17</v>
          </cell>
        </row>
        <row r="1405">
          <cell r="L1405">
            <v>31885.87</v>
          </cell>
        </row>
        <row r="1406">
          <cell r="L1406">
            <v>35258.54</v>
          </cell>
        </row>
        <row r="1407">
          <cell r="L1407">
            <v>46033.95</v>
          </cell>
        </row>
        <row r="1408">
          <cell r="L1408">
            <v>53274.69</v>
          </cell>
        </row>
        <row r="1409">
          <cell r="L1409">
            <v>38472.550000000003</v>
          </cell>
        </row>
        <row r="1410">
          <cell r="L1410">
            <v>60285.04</v>
          </cell>
        </row>
        <row r="1411">
          <cell r="L1411">
            <v>34514.61</v>
          </cell>
        </row>
        <row r="1412">
          <cell r="L1412">
            <v>17799.43</v>
          </cell>
        </row>
        <row r="1413">
          <cell r="L1413">
            <v>40617.589999999997</v>
          </cell>
        </row>
        <row r="1414">
          <cell r="L1414">
            <v>55184</v>
          </cell>
        </row>
        <row r="1415">
          <cell r="L1415">
            <v>38612.660000000003</v>
          </cell>
        </row>
        <row r="1416">
          <cell r="L1416">
            <v>36344.83</v>
          </cell>
        </row>
        <row r="1418">
          <cell r="L1418">
            <v>32475.82</v>
          </cell>
        </row>
        <row r="1419">
          <cell r="L1419">
            <v>46696.88</v>
          </cell>
        </row>
        <row r="1420">
          <cell r="L1420">
            <v>45819.91</v>
          </cell>
        </row>
        <row r="1421">
          <cell r="L1421">
            <v>22309.13</v>
          </cell>
        </row>
        <row r="1422">
          <cell r="L1422">
            <v>16163.26</v>
          </cell>
        </row>
        <row r="1423">
          <cell r="L1423">
            <v>32749.56</v>
          </cell>
        </row>
        <row r="1424">
          <cell r="L1424">
            <v>30170.86</v>
          </cell>
        </row>
        <row r="1425">
          <cell r="L1425">
            <v>22745.14</v>
          </cell>
        </row>
        <row r="1426">
          <cell r="L1426">
            <v>30921</v>
          </cell>
        </row>
        <row r="1427">
          <cell r="L1427">
            <v>40085.03</v>
          </cell>
        </row>
        <row r="1428">
          <cell r="L1428">
            <v>32488.959999999999</v>
          </cell>
        </row>
        <row r="1429">
          <cell r="L1429">
            <v>56811.99</v>
          </cell>
        </row>
        <row r="1430">
          <cell r="L1430">
            <v>230254.17</v>
          </cell>
        </row>
        <row r="1431">
          <cell r="L1431">
            <v>70054.78</v>
          </cell>
        </row>
        <row r="1432">
          <cell r="L1432">
            <v>36404.46</v>
          </cell>
        </row>
        <row r="1433">
          <cell r="L1433">
            <v>66386.259999999995</v>
          </cell>
        </row>
        <row r="1434">
          <cell r="L1434">
            <v>72072.61</v>
          </cell>
        </row>
        <row r="1435">
          <cell r="L1435">
            <v>61640.95</v>
          </cell>
        </row>
        <row r="1436">
          <cell r="L1436">
            <v>58771.21</v>
          </cell>
        </row>
        <row r="1437">
          <cell r="L1437">
            <v>44991.72</v>
          </cell>
        </row>
        <row r="1438">
          <cell r="L1438">
            <v>50568.44</v>
          </cell>
        </row>
        <row r="1439">
          <cell r="L1439">
            <v>58467</v>
          </cell>
        </row>
        <row r="1440">
          <cell r="L1440">
            <v>53389.42</v>
          </cell>
        </row>
        <row r="1441">
          <cell r="L1441">
            <v>49224.09</v>
          </cell>
        </row>
        <row r="1442">
          <cell r="L1442">
            <v>44066.3</v>
          </cell>
        </row>
        <row r="1443">
          <cell r="L1443">
            <v>134367.84</v>
          </cell>
        </row>
        <row r="1444">
          <cell r="L1444">
            <v>78107.12</v>
          </cell>
        </row>
        <row r="1445">
          <cell r="L1445">
            <v>71808.990000000005</v>
          </cell>
        </row>
        <row r="1446">
          <cell r="L1446">
            <v>75311.63</v>
          </cell>
        </row>
        <row r="1447">
          <cell r="L1447">
            <v>40905.019999999997</v>
          </cell>
        </row>
        <row r="1448">
          <cell r="L1448">
            <v>48828.942999999999</v>
          </cell>
        </row>
        <row r="1449">
          <cell r="L1449">
            <v>37304.552000000003</v>
          </cell>
        </row>
        <row r="1450">
          <cell r="L1450">
            <v>47390.62</v>
          </cell>
        </row>
        <row r="1451">
          <cell r="L1451">
            <v>37021.65</v>
          </cell>
        </row>
        <row r="1453">
          <cell r="L1453">
            <v>42506.46</v>
          </cell>
        </row>
        <row r="1454">
          <cell r="L1454">
            <v>41535.21</v>
          </cell>
        </row>
        <row r="1455">
          <cell r="L1455">
            <v>38851.51</v>
          </cell>
        </row>
        <row r="1456">
          <cell r="L1456">
            <v>26284.19</v>
          </cell>
        </row>
        <row r="1457">
          <cell r="L1457">
            <v>22815.77</v>
          </cell>
        </row>
        <row r="1458">
          <cell r="L1458">
            <v>54548.17</v>
          </cell>
        </row>
        <row r="1459">
          <cell r="L1459">
            <v>47605.485000000001</v>
          </cell>
        </row>
        <row r="1460">
          <cell r="L1460">
            <v>39030.730000000003</v>
          </cell>
        </row>
        <row r="1461">
          <cell r="L1461">
            <v>24542.2</v>
          </cell>
        </row>
        <row r="1462">
          <cell r="L1462">
            <v>26244.7</v>
          </cell>
        </row>
        <row r="1463">
          <cell r="L1463">
            <v>32975</v>
          </cell>
        </row>
        <row r="1464">
          <cell r="L1464">
            <v>48261.05</v>
          </cell>
        </row>
        <row r="1465">
          <cell r="L1465">
            <v>31924.57</v>
          </cell>
        </row>
        <row r="1466">
          <cell r="L1466">
            <v>22157.85</v>
          </cell>
        </row>
        <row r="1467">
          <cell r="L1467">
            <v>17525.2</v>
          </cell>
        </row>
        <row r="1468">
          <cell r="L1468">
            <v>39793.593999999997</v>
          </cell>
        </row>
        <row r="1469">
          <cell r="L1469">
            <v>47647</v>
          </cell>
        </row>
        <row r="1470">
          <cell r="L1470">
            <v>25981.16</v>
          </cell>
        </row>
        <row r="1471">
          <cell r="L1471">
            <v>20228.95</v>
          </cell>
        </row>
        <row r="1472">
          <cell r="L1472">
            <v>37087.58</v>
          </cell>
        </row>
        <row r="1473">
          <cell r="L1473">
            <v>49138.31</v>
          </cell>
        </row>
        <row r="1474">
          <cell r="L1474">
            <v>43044.91</v>
          </cell>
        </row>
        <row r="1475">
          <cell r="L1475">
            <v>31820.400000000001</v>
          </cell>
        </row>
        <row r="1476">
          <cell r="L1476">
            <v>32807.39</v>
          </cell>
        </row>
        <row r="1478">
          <cell r="L1478">
            <v>49879.499000000003</v>
          </cell>
        </row>
        <row r="1479">
          <cell r="L1479">
            <v>61306.125999999997</v>
          </cell>
        </row>
        <row r="1480">
          <cell r="L1480">
            <v>36138.019999999997</v>
          </cell>
        </row>
        <row r="1481">
          <cell r="L1481">
            <v>48757.8</v>
          </cell>
        </row>
        <row r="1482">
          <cell r="L1482">
            <v>37927.69</v>
          </cell>
        </row>
        <row r="1483">
          <cell r="L1483">
            <v>34093.175999999999</v>
          </cell>
        </row>
        <row r="1484">
          <cell r="L1484">
            <v>26778.285</v>
          </cell>
        </row>
        <row r="1485">
          <cell r="L1485">
            <v>33466.19</v>
          </cell>
        </row>
        <row r="1486">
          <cell r="L1486">
            <v>37772.21</v>
          </cell>
        </row>
        <row r="1487">
          <cell r="L1487">
            <v>41022.379999999997</v>
          </cell>
        </row>
        <row r="1488">
          <cell r="L1488">
            <v>48163.08</v>
          </cell>
        </row>
        <row r="1489">
          <cell r="L1489">
            <v>43277.19</v>
          </cell>
        </row>
        <row r="1490">
          <cell r="L1490">
            <v>41003.89</v>
          </cell>
        </row>
        <row r="1491">
          <cell r="L1491">
            <v>56679.19</v>
          </cell>
        </row>
        <row r="1493">
          <cell r="L1493">
            <v>33871.118999999999</v>
          </cell>
        </row>
        <row r="1494">
          <cell r="L1494">
            <v>29426.420999999998</v>
          </cell>
        </row>
        <row r="1495">
          <cell r="L1495">
            <v>42860.05</v>
          </cell>
        </row>
        <row r="1496">
          <cell r="L1496">
            <v>60996.26</v>
          </cell>
        </row>
        <row r="1497">
          <cell r="L1497">
            <v>18096.59</v>
          </cell>
        </row>
        <row r="1498">
          <cell r="L1498">
            <v>24594.677</v>
          </cell>
        </row>
        <row r="1499">
          <cell r="L1499">
            <v>47092.453999999998</v>
          </cell>
        </row>
        <row r="1500">
          <cell r="L1500">
            <v>119081.52</v>
          </cell>
        </row>
        <row r="1501">
          <cell r="L1501">
            <v>37809.49</v>
          </cell>
        </row>
        <row r="1502">
          <cell r="L1502">
            <v>25284.65</v>
          </cell>
        </row>
        <row r="1503">
          <cell r="L1503">
            <v>20128.66</v>
          </cell>
        </row>
        <row r="1504">
          <cell r="L1504">
            <v>25741.56</v>
          </cell>
        </row>
        <row r="1505">
          <cell r="L1505">
            <v>18013.34</v>
          </cell>
        </row>
        <row r="1506">
          <cell r="L1506">
            <v>34369.5</v>
          </cell>
        </row>
        <row r="1507">
          <cell r="L1507">
            <v>27147.8</v>
          </cell>
        </row>
        <row r="1509">
          <cell r="L1509">
            <v>48230.7</v>
          </cell>
        </row>
        <row r="1510">
          <cell r="L1510">
            <v>42496.52</v>
          </cell>
        </row>
        <row r="1511">
          <cell r="L1511">
            <v>51273.4</v>
          </cell>
        </row>
        <row r="1512">
          <cell r="L1512">
            <v>58011.4</v>
          </cell>
        </row>
        <row r="1513">
          <cell r="L1513">
            <v>47194.2</v>
          </cell>
        </row>
        <row r="1514">
          <cell r="L1514">
            <v>60918.36</v>
          </cell>
        </row>
        <row r="1515">
          <cell r="L1515">
            <v>48618.15</v>
          </cell>
        </row>
        <row r="1516">
          <cell r="L1516">
            <v>31174.44</v>
          </cell>
        </row>
        <row r="1517">
          <cell r="L1517">
            <v>43665.27</v>
          </cell>
        </row>
        <row r="1518">
          <cell r="L1518">
            <v>26032.406999999999</v>
          </cell>
        </row>
        <row r="1519">
          <cell r="L1519">
            <v>55240.480000000003</v>
          </cell>
        </row>
        <row r="1520">
          <cell r="L1520">
            <v>62320.7</v>
          </cell>
        </row>
        <row r="1521">
          <cell r="L1521">
            <v>89013.91</v>
          </cell>
        </row>
        <row r="1522">
          <cell r="L1522">
            <v>27649.08</v>
          </cell>
        </row>
        <row r="1523">
          <cell r="L1523">
            <v>35682.879999999997</v>
          </cell>
        </row>
        <row r="1524">
          <cell r="L1524">
            <v>44137.36</v>
          </cell>
        </row>
        <row r="1525">
          <cell r="L1525">
            <v>30636.16</v>
          </cell>
        </row>
        <row r="1526">
          <cell r="L1526">
            <v>45176.69</v>
          </cell>
        </row>
        <row r="1527">
          <cell r="L1527">
            <v>32068.5</v>
          </cell>
        </row>
        <row r="1528">
          <cell r="L1528">
            <v>45152.33</v>
          </cell>
        </row>
        <row r="1529">
          <cell r="L1529">
            <v>68289.226999999999</v>
          </cell>
        </row>
        <row r="1530">
          <cell r="L1530">
            <v>39050.43</v>
          </cell>
        </row>
        <row r="1531">
          <cell r="L1531">
            <v>29144.84</v>
          </cell>
        </row>
        <row r="1532">
          <cell r="L1532">
            <v>37274.576999999997</v>
          </cell>
        </row>
        <row r="1533">
          <cell r="L1533">
            <v>49338.98</v>
          </cell>
        </row>
        <row r="1534">
          <cell r="L1534">
            <v>81991.8</v>
          </cell>
        </row>
        <row r="1536">
          <cell r="L1536">
            <v>21707.1</v>
          </cell>
        </row>
        <row r="1537">
          <cell r="L1537">
            <v>28424.32</v>
          </cell>
        </row>
        <row r="1538">
          <cell r="L1538">
            <v>47628.463000000003</v>
          </cell>
        </row>
        <row r="1539">
          <cell r="L1539">
            <v>42447</v>
          </cell>
        </row>
        <row r="1540">
          <cell r="L1540">
            <v>62554.59</v>
          </cell>
        </row>
        <row r="1541">
          <cell r="L1541">
            <v>47406.42</v>
          </cell>
        </row>
        <row r="1542">
          <cell r="L1542">
            <v>32024.26</v>
          </cell>
        </row>
        <row r="1543">
          <cell r="L1543">
            <v>38150.9</v>
          </cell>
        </row>
        <row r="1544">
          <cell r="L1544">
            <v>29960.66</v>
          </cell>
        </row>
        <row r="1545">
          <cell r="L1545">
            <v>43943.17</v>
          </cell>
        </row>
        <row r="1546">
          <cell r="L1546">
            <v>17814.95</v>
          </cell>
        </row>
        <row r="1547">
          <cell r="L1547">
            <v>26419.19</v>
          </cell>
        </row>
        <row r="1548">
          <cell r="L1548">
            <v>41471.1</v>
          </cell>
        </row>
        <row r="1549">
          <cell r="L1549">
            <v>34495.697999999997</v>
          </cell>
        </row>
        <row r="1550">
          <cell r="L1550">
            <v>98249.9</v>
          </cell>
        </row>
        <row r="1551">
          <cell r="L1551">
            <v>51978.8</v>
          </cell>
        </row>
        <row r="1552">
          <cell r="L1552">
            <v>76751.100000000006</v>
          </cell>
        </row>
        <row r="1553">
          <cell r="L1553">
            <v>45930</v>
          </cell>
        </row>
        <row r="1554">
          <cell r="L1554">
            <v>70770.740000000005</v>
          </cell>
        </row>
        <row r="1555">
          <cell r="L1555">
            <v>63583.3</v>
          </cell>
        </row>
        <row r="1556">
          <cell r="L1556">
            <v>55161.5</v>
          </cell>
        </row>
        <row r="1557">
          <cell r="L1557">
            <v>26973.35</v>
          </cell>
        </row>
        <row r="1558">
          <cell r="L1558">
            <v>29255.89</v>
          </cell>
        </row>
        <row r="1559">
          <cell r="L1559">
            <v>53092.08</v>
          </cell>
        </row>
        <row r="1560">
          <cell r="L1560">
            <v>49569.5</v>
          </cell>
        </row>
        <row r="1561">
          <cell r="L1561">
            <v>17788.7</v>
          </cell>
        </row>
        <row r="1562">
          <cell r="L1562">
            <v>9922.9</v>
          </cell>
        </row>
        <row r="1563">
          <cell r="L1563">
            <v>28196.9</v>
          </cell>
        </row>
        <row r="1564">
          <cell r="L1564">
            <v>28485.8</v>
          </cell>
        </row>
        <row r="1565">
          <cell r="L1565">
            <v>41350.800000000003</v>
          </cell>
        </row>
        <row r="1566">
          <cell r="L1566">
            <v>35380.300000000003</v>
          </cell>
        </row>
        <row r="1567">
          <cell r="L1567">
            <v>18618.5</v>
          </cell>
        </row>
        <row r="1568">
          <cell r="L1568">
            <v>37550.6</v>
          </cell>
        </row>
        <row r="1569">
          <cell r="L1569">
            <v>32927.9</v>
          </cell>
        </row>
        <row r="1570">
          <cell r="L1570">
            <v>43563.56</v>
          </cell>
        </row>
        <row r="1571">
          <cell r="L1571">
            <v>35861.294999999998</v>
          </cell>
        </row>
        <row r="1572">
          <cell r="L1572">
            <v>23842.9</v>
          </cell>
        </row>
        <row r="1573">
          <cell r="L1573">
            <v>35959.67</v>
          </cell>
        </row>
        <row r="1574">
          <cell r="L1574">
            <v>30223</v>
          </cell>
        </row>
        <row r="1575">
          <cell r="L1575">
            <v>31119.8</v>
          </cell>
        </row>
        <row r="1576">
          <cell r="L1576">
            <v>105176.7</v>
          </cell>
        </row>
        <row r="1577">
          <cell r="L1577">
            <v>27235.599999999999</v>
          </cell>
        </row>
        <row r="1578">
          <cell r="L1578">
            <v>24076</v>
          </cell>
        </row>
        <row r="1579">
          <cell r="L1579">
            <v>33164.800000000003</v>
          </cell>
        </row>
        <row r="1580">
          <cell r="L1580">
            <v>47092.1</v>
          </cell>
        </row>
        <row r="1581">
          <cell r="L1581">
            <v>27162.400000000001</v>
          </cell>
        </row>
        <row r="1582">
          <cell r="L1582">
            <v>24362.1</v>
          </cell>
        </row>
        <row r="1583">
          <cell r="L1583">
            <v>32867</v>
          </cell>
        </row>
        <row r="1584">
          <cell r="L1584">
            <v>35321.9</v>
          </cell>
        </row>
        <row r="1585">
          <cell r="L1585">
            <v>26489.5</v>
          </cell>
        </row>
        <row r="1586">
          <cell r="L1586">
            <v>24980.6</v>
          </cell>
        </row>
        <row r="1587">
          <cell r="L1587">
            <v>18186.400000000001</v>
          </cell>
        </row>
        <row r="1588">
          <cell r="L1588">
            <v>62886.6</v>
          </cell>
        </row>
        <row r="1589">
          <cell r="L1589">
            <v>45792.2</v>
          </cell>
        </row>
        <row r="1590">
          <cell r="L1590">
            <v>37015.4</v>
          </cell>
        </row>
        <row r="1591">
          <cell r="L1591">
            <v>26830.3</v>
          </cell>
        </row>
        <row r="1592">
          <cell r="L1592">
            <v>47249.2</v>
          </cell>
        </row>
        <row r="1593">
          <cell r="L1593">
            <v>53353</v>
          </cell>
        </row>
        <row r="1594">
          <cell r="L1594">
            <v>41209.300000000003</v>
          </cell>
        </row>
        <row r="1595">
          <cell r="L1595">
            <v>42016</v>
          </cell>
        </row>
        <row r="1596">
          <cell r="L1596">
            <v>38727</v>
          </cell>
        </row>
        <row r="1597">
          <cell r="L1597">
            <v>32201.8</v>
          </cell>
        </row>
        <row r="1598">
          <cell r="L1598">
            <v>30907</v>
          </cell>
        </row>
        <row r="1599">
          <cell r="L1599">
            <v>55278</v>
          </cell>
        </row>
        <row r="1600">
          <cell r="L1600">
            <v>65512</v>
          </cell>
        </row>
        <row r="1601">
          <cell r="L1601">
            <v>27654</v>
          </cell>
        </row>
        <row r="1602">
          <cell r="L1602">
            <v>37570</v>
          </cell>
        </row>
        <row r="1603">
          <cell r="L1603">
            <v>41407</v>
          </cell>
        </row>
        <row r="1604">
          <cell r="L1604">
            <v>41254</v>
          </cell>
        </row>
        <row r="1605">
          <cell r="L1605">
            <v>43658.29</v>
          </cell>
        </row>
        <row r="1606">
          <cell r="L1606">
            <v>36374.239999999998</v>
          </cell>
        </row>
        <row r="1607">
          <cell r="L1607">
            <v>33564.084999999999</v>
          </cell>
        </row>
        <row r="1608">
          <cell r="L1608">
            <v>58313.7</v>
          </cell>
        </row>
        <row r="1609">
          <cell r="L1609">
            <v>34276</v>
          </cell>
        </row>
        <row r="1610">
          <cell r="L1610">
            <v>49052.800000000003</v>
          </cell>
        </row>
        <row r="1611">
          <cell r="L1611">
            <v>47812.6</v>
          </cell>
        </row>
        <row r="1612">
          <cell r="L1612">
            <v>36648.5</v>
          </cell>
        </row>
        <row r="1613">
          <cell r="L1613">
            <v>58057.55</v>
          </cell>
        </row>
        <row r="1614">
          <cell r="L1614">
            <v>70622.7</v>
          </cell>
        </row>
        <row r="1615">
          <cell r="L1615">
            <v>43453.34</v>
          </cell>
        </row>
        <row r="1616">
          <cell r="L1616">
            <v>42420.163999999997</v>
          </cell>
        </row>
        <row r="1617">
          <cell r="L1617">
            <v>29716.9</v>
          </cell>
        </row>
        <row r="1618">
          <cell r="L1618">
            <v>52137</v>
          </cell>
        </row>
        <row r="1619">
          <cell r="L1619">
            <v>46533.85</v>
          </cell>
        </row>
        <row r="1620">
          <cell r="L1620">
            <v>36712.300000000003</v>
          </cell>
        </row>
        <row r="1621">
          <cell r="L1621">
            <v>33172.375999999997</v>
          </cell>
        </row>
        <row r="1622">
          <cell r="L1622">
            <v>29704.945</v>
          </cell>
        </row>
        <row r="1623">
          <cell r="L1623">
            <v>33774.230000000003</v>
          </cell>
        </row>
        <row r="1624">
          <cell r="L1624">
            <v>44966</v>
          </cell>
        </row>
        <row r="1625">
          <cell r="L1625">
            <v>31941.8</v>
          </cell>
        </row>
        <row r="1626">
          <cell r="L1626">
            <v>24407.99</v>
          </cell>
        </row>
        <row r="1627">
          <cell r="L1627">
            <v>44870</v>
          </cell>
        </row>
        <row r="1628">
          <cell r="L1628">
            <v>36486</v>
          </cell>
        </row>
        <row r="1629">
          <cell r="L1629">
            <v>128217.1</v>
          </cell>
        </row>
        <row r="1630">
          <cell r="L1630">
            <v>65886</v>
          </cell>
        </row>
        <row r="1631">
          <cell r="L1631">
            <v>34961.599999999999</v>
          </cell>
        </row>
        <row r="1632">
          <cell r="L1632">
            <v>100670</v>
          </cell>
        </row>
        <row r="1633">
          <cell r="L1633">
            <v>52868</v>
          </cell>
        </row>
        <row r="1634">
          <cell r="L1634">
            <v>44951.6</v>
          </cell>
        </row>
        <row r="1635">
          <cell r="L1635">
            <v>40280.300000000003</v>
          </cell>
        </row>
        <row r="1637">
          <cell r="L1637">
            <v>98871.3</v>
          </cell>
        </row>
        <row r="1638">
          <cell r="L1638">
            <v>160378.9</v>
          </cell>
        </row>
        <row r="1639">
          <cell r="L1639">
            <v>120711.5</v>
          </cell>
        </row>
        <row r="1640">
          <cell r="L1640">
            <v>170183.1</v>
          </cell>
        </row>
        <row r="1641">
          <cell r="L1641">
            <v>43460.2</v>
          </cell>
        </row>
        <row r="1642">
          <cell r="L1642">
            <v>126520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"/>
      <sheetName val="catastro inversión"/>
      <sheetName val="salarios transables-notransable"/>
      <sheetName val="empleo transables-no transables"/>
      <sheetName val="salario minimo"/>
      <sheetName val="Productividad"/>
      <sheetName val="bolsa"/>
      <sheetName val="precios"/>
      <sheetName val="tarifas electricas"/>
      <sheetName val="datos"/>
      <sheetName val="data"/>
      <sheetName val="Datos_sa(d1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"/>
      <sheetName val="D_CBO"/>
      <sheetName val="DEF"/>
      <sheetName val="BEA"/>
      <sheetName val="F-1"/>
      <sheetName val="F-2"/>
      <sheetName val="Deficit_ago09"/>
      <sheetName val="CPI"/>
      <sheetName val="R"/>
      <sheetName val="Y"/>
      <sheetName val="Sheet1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Revenues, Outlays, Surpluses, Deficits, and Debt Held by the Public, 1969 to 2008</v>
          </cell>
        </row>
        <row r="3">
          <cell r="A3" t="str">
            <v>(Billions of dollars)</v>
          </cell>
        </row>
        <row r="5">
          <cell r="H5" t="str">
            <v xml:space="preserve">     Deficit (-) or Surplus</v>
          </cell>
          <cell r="N5" t="str">
            <v>Debt</v>
          </cell>
        </row>
        <row r="6">
          <cell r="F6" t="str">
            <v>On-</v>
          </cell>
          <cell r="H6" t="str">
            <v>Social</v>
          </cell>
          <cell r="J6" t="str">
            <v>Postal</v>
          </cell>
          <cell r="N6" t="str">
            <v>Held by</v>
          </cell>
        </row>
        <row r="7">
          <cell r="B7" t="str">
            <v>Revenues</v>
          </cell>
          <cell r="D7" t="str">
            <v>Outlays</v>
          </cell>
          <cell r="F7" t="str">
            <v>Budget</v>
          </cell>
          <cell r="H7" t="str">
            <v>Security</v>
          </cell>
          <cell r="J7" t="str">
            <v xml:space="preserve">Service </v>
          </cell>
          <cell r="L7" t="str">
            <v>Total</v>
          </cell>
          <cell r="N7" t="str">
            <v>the Publica</v>
          </cell>
        </row>
        <row r="10">
          <cell r="A10">
            <v>1962</v>
          </cell>
          <cell r="B10">
            <v>99.676000000000002</v>
          </cell>
          <cell r="D10">
            <v>106.821</v>
          </cell>
          <cell r="F10">
            <v>-5.8810000000000002</v>
          </cell>
          <cell r="H10">
            <v>-1.2649999999999997</v>
          </cell>
          <cell r="J10">
            <v>0</v>
          </cell>
          <cell r="L10">
            <v>-7.1459999999999999</v>
          </cell>
          <cell r="N10">
            <v>248.01</v>
          </cell>
        </row>
        <row r="11">
          <cell r="A11">
            <v>1963</v>
          </cell>
          <cell r="B11">
            <v>106.56</v>
          </cell>
          <cell r="D11">
            <v>111.316</v>
          </cell>
          <cell r="F11">
            <v>-3.9660000000000002</v>
          </cell>
          <cell r="H11">
            <v>-0.79</v>
          </cell>
          <cell r="J11">
            <v>0</v>
          </cell>
          <cell r="L11">
            <v>-4.7560000000000002</v>
          </cell>
          <cell r="N11">
            <v>253.97800000000001</v>
          </cell>
        </row>
        <row r="12">
          <cell r="A12">
            <v>1964</v>
          </cell>
          <cell r="B12">
            <v>112.613</v>
          </cell>
          <cell r="D12">
            <v>118.52800000000001</v>
          </cell>
          <cell r="F12">
            <v>-6.5460000000000003</v>
          </cell>
          <cell r="H12">
            <v>0.63100000000000023</v>
          </cell>
          <cell r="J12">
            <v>0</v>
          </cell>
          <cell r="L12">
            <v>-5.915</v>
          </cell>
          <cell r="N12">
            <v>256.84899999999999</v>
          </cell>
        </row>
        <row r="13">
          <cell r="A13">
            <v>1965</v>
          </cell>
          <cell r="B13">
            <v>116.81699999999999</v>
          </cell>
          <cell r="D13">
            <v>118.22799999999999</v>
          </cell>
          <cell r="F13">
            <v>-1.605</v>
          </cell>
          <cell r="H13">
            <v>0.19399999999999995</v>
          </cell>
          <cell r="J13">
            <v>0</v>
          </cell>
          <cell r="L13">
            <v>-1.411</v>
          </cell>
          <cell r="N13">
            <v>260.77800000000002</v>
          </cell>
        </row>
        <row r="14">
          <cell r="A14">
            <v>1966</v>
          </cell>
          <cell r="B14">
            <v>130.83500000000001</v>
          </cell>
          <cell r="D14">
            <v>134.53200000000001</v>
          </cell>
          <cell r="F14">
            <v>-3.0680000000000001</v>
          </cell>
          <cell r="H14">
            <v>-0.62999999999999989</v>
          </cell>
          <cell r="J14">
            <v>0</v>
          </cell>
          <cell r="L14">
            <v>-3.698</v>
          </cell>
          <cell r="N14">
            <v>263.714</v>
          </cell>
        </row>
        <row r="15">
          <cell r="A15">
            <v>1967</v>
          </cell>
          <cell r="B15">
            <v>148.822</v>
          </cell>
          <cell r="D15">
            <v>157.464</v>
          </cell>
          <cell r="F15">
            <v>-12.62</v>
          </cell>
          <cell r="H15">
            <v>3.9769999999999985</v>
          </cell>
          <cell r="J15">
            <v>0</v>
          </cell>
          <cell r="L15">
            <v>-8.6430000000000007</v>
          </cell>
          <cell r="N15">
            <v>266.62599999999998</v>
          </cell>
        </row>
        <row r="16">
          <cell r="A16">
            <v>1968</v>
          </cell>
          <cell r="B16">
            <v>152.97300000000001</v>
          </cell>
          <cell r="D16">
            <v>178.13399999999999</v>
          </cell>
          <cell r="F16">
            <v>-27.742000000000001</v>
          </cell>
          <cell r="H16">
            <v>2.5809999999999995</v>
          </cell>
          <cell r="J16">
            <v>0</v>
          </cell>
          <cell r="L16">
            <v>-25.161000000000001</v>
          </cell>
          <cell r="N16">
            <v>289.54500000000002</v>
          </cell>
        </row>
        <row r="17">
          <cell r="A17">
            <v>1969</v>
          </cell>
          <cell r="B17">
            <v>186.88200000000001</v>
          </cell>
          <cell r="D17">
            <v>183.64</v>
          </cell>
          <cell r="F17">
            <v>-0.50700000000000001</v>
          </cell>
          <cell r="H17">
            <v>3.7490000000000001</v>
          </cell>
          <cell r="J17">
            <v>0</v>
          </cell>
          <cell r="L17">
            <v>3.242</v>
          </cell>
          <cell r="N17">
            <v>278.108</v>
          </cell>
        </row>
        <row r="19">
          <cell r="A19">
            <v>1970</v>
          </cell>
          <cell r="B19">
            <v>192.80699999999999</v>
          </cell>
          <cell r="D19">
            <v>195.649</v>
          </cell>
          <cell r="F19">
            <v>-8.6940000000000008</v>
          </cell>
          <cell r="H19">
            <v>5.8520000000000003</v>
          </cell>
          <cell r="J19">
            <v>0</v>
          </cell>
          <cell r="L19">
            <v>-2.8420000000000001</v>
          </cell>
          <cell r="N19">
            <v>283.19799999999998</v>
          </cell>
        </row>
        <row r="20">
          <cell r="A20">
            <v>1971</v>
          </cell>
          <cell r="B20">
            <v>187.13900000000001</v>
          </cell>
          <cell r="D20">
            <v>210.172</v>
          </cell>
          <cell r="F20">
            <v>-26.052</v>
          </cell>
          <cell r="H20">
            <v>3.0189999999999984</v>
          </cell>
          <cell r="J20">
            <v>0</v>
          </cell>
          <cell r="L20">
            <v>-23.033000000000001</v>
          </cell>
          <cell r="N20">
            <v>303.03699999999998</v>
          </cell>
        </row>
        <row r="21">
          <cell r="A21">
            <v>1972</v>
          </cell>
          <cell r="B21">
            <v>207.309</v>
          </cell>
          <cell r="D21">
            <v>230.68100000000001</v>
          </cell>
          <cell r="F21">
            <v>-26.068000000000001</v>
          </cell>
          <cell r="H21">
            <v>3.0500000000000003</v>
          </cell>
          <cell r="J21">
            <v>-0.35499999999999998</v>
          </cell>
          <cell r="L21">
            <v>-23.373000000000001</v>
          </cell>
          <cell r="N21">
            <v>322.37700000000001</v>
          </cell>
        </row>
        <row r="22">
          <cell r="A22">
            <v>1973</v>
          </cell>
          <cell r="B22">
            <v>230.79900000000001</v>
          </cell>
          <cell r="D22">
            <v>245.70699999999999</v>
          </cell>
          <cell r="F22">
            <v>-15.246</v>
          </cell>
          <cell r="H22">
            <v>0.49500000000000099</v>
          </cell>
          <cell r="J22">
            <v>-0.157</v>
          </cell>
          <cell r="L22">
            <v>-14.907999999999999</v>
          </cell>
          <cell r="N22">
            <v>340.91</v>
          </cell>
        </row>
        <row r="23">
          <cell r="A23">
            <v>1974</v>
          </cell>
          <cell r="B23">
            <v>263.22399999999999</v>
          </cell>
          <cell r="D23">
            <v>269.35899999999998</v>
          </cell>
          <cell r="F23">
            <v>-7.1980000000000004</v>
          </cell>
          <cell r="H23">
            <v>1.8360000000000007</v>
          </cell>
          <cell r="J23">
            <v>-0.77300000000000002</v>
          </cell>
          <cell r="L23">
            <v>-6.1349999999999998</v>
          </cell>
          <cell r="N23">
            <v>343.69900000000001</v>
          </cell>
        </row>
        <row r="24">
          <cell r="A24">
            <v>1975</v>
          </cell>
          <cell r="B24">
            <v>279.08999999999997</v>
          </cell>
          <cell r="D24">
            <v>332.33199999999999</v>
          </cell>
          <cell r="F24">
            <v>-54.148000000000003</v>
          </cell>
          <cell r="H24">
            <v>2.018000000000006</v>
          </cell>
          <cell r="J24">
            <v>-1.1120000000000001</v>
          </cell>
          <cell r="L24">
            <v>-53.241999999999997</v>
          </cell>
          <cell r="N24">
            <v>394.7</v>
          </cell>
        </row>
        <row r="25">
          <cell r="A25">
            <v>1976</v>
          </cell>
          <cell r="B25">
            <v>298.06</v>
          </cell>
          <cell r="D25">
            <v>371.79199999999997</v>
          </cell>
          <cell r="F25">
            <v>-69.427000000000007</v>
          </cell>
          <cell r="H25">
            <v>-3.2199999999999926</v>
          </cell>
          <cell r="J25">
            <v>-1.085</v>
          </cell>
          <cell r="L25">
            <v>-73.731999999999999</v>
          </cell>
          <cell r="N25">
            <v>477.404</v>
          </cell>
        </row>
        <row r="26">
          <cell r="A26">
            <v>1977</v>
          </cell>
          <cell r="B26">
            <v>355.55900000000003</v>
          </cell>
          <cell r="D26">
            <v>409.21800000000002</v>
          </cell>
          <cell r="F26">
            <v>-49.933</v>
          </cell>
          <cell r="H26">
            <v>-3.8989999999999991</v>
          </cell>
          <cell r="J26">
            <v>0.17299999999999999</v>
          </cell>
          <cell r="L26">
            <v>-53.658999999999999</v>
          </cell>
          <cell r="N26">
            <v>549.10400000000004</v>
          </cell>
        </row>
        <row r="27">
          <cell r="A27">
            <v>1978</v>
          </cell>
          <cell r="B27">
            <v>399.56099999999998</v>
          </cell>
          <cell r="D27">
            <v>458.74599999999998</v>
          </cell>
          <cell r="F27">
            <v>-55.415999999999997</v>
          </cell>
          <cell r="H27">
            <v>-4.2650000000000059</v>
          </cell>
          <cell r="J27">
            <v>0.496</v>
          </cell>
          <cell r="L27">
            <v>-59.185000000000002</v>
          </cell>
          <cell r="N27">
            <v>607.12599999999998</v>
          </cell>
        </row>
        <row r="28">
          <cell r="A28">
            <v>1979</v>
          </cell>
          <cell r="B28">
            <v>463.30200000000002</v>
          </cell>
          <cell r="D28">
            <v>504.02800000000002</v>
          </cell>
          <cell r="F28">
            <v>-39.633000000000003</v>
          </cell>
          <cell r="H28">
            <v>-1.9839999999999964</v>
          </cell>
          <cell r="J28">
            <v>0.89100000000000001</v>
          </cell>
          <cell r="L28">
            <v>-40.725999999999999</v>
          </cell>
          <cell r="N28">
            <v>640.30600000000004</v>
          </cell>
        </row>
        <row r="30">
          <cell r="A30">
            <v>1980</v>
          </cell>
          <cell r="B30">
            <v>517.11199999999997</v>
          </cell>
          <cell r="D30">
            <v>590.94100000000003</v>
          </cell>
          <cell r="F30">
            <v>-73.141000000000005</v>
          </cell>
          <cell r="H30">
            <v>-1.119999999999993</v>
          </cell>
          <cell r="J30">
            <v>0.43099999999999999</v>
          </cell>
          <cell r="L30">
            <v>-73.83</v>
          </cell>
          <cell r="N30">
            <v>711.923</v>
          </cell>
        </row>
        <row r="31">
          <cell r="A31">
            <v>1981</v>
          </cell>
          <cell r="B31">
            <v>599.27200000000005</v>
          </cell>
          <cell r="D31">
            <v>678.24099999999999</v>
          </cell>
          <cell r="F31">
            <v>-73.858999999999995</v>
          </cell>
          <cell r="H31">
            <v>-5.0200000000000085</v>
          </cell>
          <cell r="J31">
            <v>-8.8999999999999996E-2</v>
          </cell>
          <cell r="L31">
            <v>-78.968000000000004</v>
          </cell>
          <cell r="N31">
            <v>789.41</v>
          </cell>
        </row>
        <row r="32">
          <cell r="A32">
            <v>1982</v>
          </cell>
          <cell r="B32">
            <v>617.76599999999996</v>
          </cell>
          <cell r="D32">
            <v>745.74300000000005</v>
          </cell>
          <cell r="F32">
            <v>-120.593</v>
          </cell>
          <cell r="H32">
            <v>-7.9370000000000003</v>
          </cell>
          <cell r="J32">
            <v>0.55300000000000005</v>
          </cell>
          <cell r="L32">
            <v>-127.977</v>
          </cell>
          <cell r="N32">
            <v>924.57500000000005</v>
          </cell>
        </row>
        <row r="33">
          <cell r="A33">
            <v>1983</v>
          </cell>
          <cell r="B33">
            <v>600.56200000000001</v>
          </cell>
          <cell r="D33">
            <v>808.36400000000003</v>
          </cell>
          <cell r="F33">
            <v>-207.69200000000001</v>
          </cell>
          <cell r="H33">
            <v>0.21200000000001479</v>
          </cell>
          <cell r="J33">
            <v>-0.32200000000000001</v>
          </cell>
          <cell r="L33">
            <v>-207.80199999999999</v>
          </cell>
          <cell r="N33">
            <v>1137.268</v>
          </cell>
        </row>
        <row r="34">
          <cell r="A34">
            <v>1984</v>
          </cell>
          <cell r="B34">
            <v>666.48599999999999</v>
          </cell>
          <cell r="D34">
            <v>851.85299999999995</v>
          </cell>
          <cell r="F34">
            <v>-185.26900000000001</v>
          </cell>
          <cell r="H34">
            <v>0.26200000000001522</v>
          </cell>
          <cell r="J34">
            <v>-0.36</v>
          </cell>
          <cell r="L34">
            <v>-185.36699999999999</v>
          </cell>
          <cell r="N34">
            <v>1306.9749999999999</v>
          </cell>
        </row>
        <row r="35">
          <cell r="A35">
            <v>1985</v>
          </cell>
          <cell r="B35">
            <v>734.08799999999997</v>
          </cell>
          <cell r="D35">
            <v>946.39599999999996</v>
          </cell>
          <cell r="F35">
            <v>-221.529</v>
          </cell>
          <cell r="H35">
            <v>9.3630000000000031</v>
          </cell>
          <cell r="J35">
            <v>-0.14199999999999999</v>
          </cell>
          <cell r="L35">
            <v>-212.30799999999999</v>
          </cell>
          <cell r="N35">
            <v>1507.26</v>
          </cell>
        </row>
        <row r="36">
          <cell r="A36">
            <v>1986</v>
          </cell>
          <cell r="B36">
            <v>769.21500000000003</v>
          </cell>
          <cell r="D36">
            <v>990.44100000000003</v>
          </cell>
          <cell r="F36">
            <v>-237.91499999999999</v>
          </cell>
          <cell r="H36">
            <v>16.72999999999999</v>
          </cell>
          <cell r="J36">
            <v>-4.2000000000000003E-2</v>
          </cell>
          <cell r="L36">
            <v>-221.227</v>
          </cell>
          <cell r="N36">
            <v>1740.623</v>
          </cell>
        </row>
        <row r="37">
          <cell r="A37">
            <v>1987</v>
          </cell>
          <cell r="B37">
            <v>854.35299999999995</v>
          </cell>
          <cell r="D37">
            <v>1004.083</v>
          </cell>
          <cell r="F37">
            <v>-168.357</v>
          </cell>
          <cell r="H37">
            <v>19.570000000000011</v>
          </cell>
          <cell r="J37">
            <v>-0.94299999999999995</v>
          </cell>
          <cell r="L37">
            <v>-149.72999999999999</v>
          </cell>
          <cell r="N37">
            <v>1889.7529999999999</v>
          </cell>
        </row>
        <row r="38">
          <cell r="A38">
            <v>1988</v>
          </cell>
          <cell r="B38">
            <v>909.303</v>
          </cell>
          <cell r="D38">
            <v>1064.481</v>
          </cell>
          <cell r="F38">
            <v>-192.26499999999999</v>
          </cell>
          <cell r="H38">
            <v>38.798999999999992</v>
          </cell>
          <cell r="J38">
            <v>-1.712</v>
          </cell>
          <cell r="L38">
            <v>-155.178</v>
          </cell>
          <cell r="N38">
            <v>2051.616</v>
          </cell>
        </row>
        <row r="39">
          <cell r="A39">
            <v>1989</v>
          </cell>
          <cell r="B39">
            <v>991.19</v>
          </cell>
          <cell r="D39">
            <v>1143.829</v>
          </cell>
          <cell r="F39">
            <v>-205.393</v>
          </cell>
          <cell r="H39">
            <v>52.443999999999988</v>
          </cell>
          <cell r="J39">
            <v>0.31</v>
          </cell>
          <cell r="L39">
            <v>-152.63900000000001</v>
          </cell>
          <cell r="N39">
            <v>2190.7159999999999</v>
          </cell>
        </row>
        <row r="41">
          <cell r="A41">
            <v>1990</v>
          </cell>
          <cell r="B41">
            <v>1032.0940000000001</v>
          </cell>
          <cell r="D41">
            <v>1253.1300000000001</v>
          </cell>
          <cell r="F41">
            <v>-277.62599999999998</v>
          </cell>
          <cell r="H41">
            <v>58.215999999999973</v>
          </cell>
          <cell r="J41">
            <v>-1.6259999999999999</v>
          </cell>
          <cell r="L41">
            <v>-221.036</v>
          </cell>
          <cell r="N41">
            <v>2411.558</v>
          </cell>
        </row>
        <row r="42">
          <cell r="A42">
            <v>1991</v>
          </cell>
          <cell r="B42">
            <v>1055.0930000000001</v>
          </cell>
          <cell r="D42">
            <v>1324.3309999999999</v>
          </cell>
          <cell r="F42">
            <v>-321.435</v>
          </cell>
          <cell r="H42">
            <v>53.514000000000003</v>
          </cell>
          <cell r="J42">
            <v>-1.3169999999999999</v>
          </cell>
          <cell r="L42">
            <v>-269.238</v>
          </cell>
          <cell r="N42">
            <v>2688.9989999999998</v>
          </cell>
        </row>
        <row r="43">
          <cell r="A43">
            <v>1992</v>
          </cell>
          <cell r="B43">
            <v>1091.328</v>
          </cell>
          <cell r="D43">
            <v>1381.6489999999999</v>
          </cell>
          <cell r="F43">
            <v>-340.40800000000002</v>
          </cell>
          <cell r="H43">
            <v>50.745999999999988</v>
          </cell>
          <cell r="J43">
            <v>-0.65900000000000003</v>
          </cell>
          <cell r="L43">
            <v>-290.32100000000003</v>
          </cell>
          <cell r="N43">
            <v>2999.7370000000001</v>
          </cell>
        </row>
        <row r="44">
          <cell r="A44">
            <v>1993</v>
          </cell>
          <cell r="B44">
            <v>1154.471</v>
          </cell>
          <cell r="D44">
            <v>1409.5219999999999</v>
          </cell>
          <cell r="F44">
            <v>-300.39800000000002</v>
          </cell>
          <cell r="H44">
            <v>46.788000000000039</v>
          </cell>
          <cell r="J44">
            <v>-1.4410000000000001</v>
          </cell>
          <cell r="L44">
            <v>-255.05099999999999</v>
          </cell>
          <cell r="N44">
            <v>3248.3960000000002</v>
          </cell>
        </row>
        <row r="45">
          <cell r="A45">
            <v>1994</v>
          </cell>
          <cell r="B45">
            <v>1258.721</v>
          </cell>
          <cell r="D45">
            <v>1461.9069999999999</v>
          </cell>
          <cell r="F45">
            <v>-258.83999999999997</v>
          </cell>
          <cell r="H45">
            <v>56.756999999999969</v>
          </cell>
          <cell r="J45">
            <v>-1.103</v>
          </cell>
          <cell r="L45">
            <v>-203.18600000000001</v>
          </cell>
          <cell r="N45">
            <v>3433.0650000000001</v>
          </cell>
        </row>
        <row r="46">
          <cell r="A46">
            <v>1995</v>
          </cell>
          <cell r="B46">
            <v>1351.932</v>
          </cell>
          <cell r="D46">
            <v>1515.884</v>
          </cell>
          <cell r="F46">
            <v>-226.36699999999999</v>
          </cell>
          <cell r="H46">
            <v>60.445999999999991</v>
          </cell>
          <cell r="J46">
            <v>1.9690000000000001</v>
          </cell>
          <cell r="L46">
            <v>-163.952</v>
          </cell>
          <cell r="N46">
            <v>3604.3780000000002</v>
          </cell>
        </row>
        <row r="47">
          <cell r="A47">
            <v>1996</v>
          </cell>
          <cell r="B47">
            <v>1453.1769999999999</v>
          </cell>
          <cell r="D47">
            <v>1560.6079999999999</v>
          </cell>
          <cell r="F47">
            <v>-174.01900000000001</v>
          </cell>
          <cell r="H47">
            <v>66.408000000000001</v>
          </cell>
          <cell r="J47">
            <v>0.18</v>
          </cell>
          <cell r="L47">
            <v>-107.431</v>
          </cell>
          <cell r="N47">
            <v>3734.0729999999999</v>
          </cell>
        </row>
        <row r="48">
          <cell r="A48">
            <v>1997</v>
          </cell>
          <cell r="B48">
            <v>1579.423</v>
          </cell>
          <cell r="D48">
            <v>1601.307</v>
          </cell>
          <cell r="F48">
            <v>-103.248</v>
          </cell>
          <cell r="H48">
            <v>81.314999999999998</v>
          </cell>
          <cell r="J48">
            <v>4.9000000000000002E-2</v>
          </cell>
          <cell r="L48">
            <v>-21.884</v>
          </cell>
          <cell r="N48">
            <v>3772.3440000000001</v>
          </cell>
        </row>
        <row r="49">
          <cell r="A49">
            <v>1998</v>
          </cell>
          <cell r="B49">
            <v>1721.9549999999999</v>
          </cell>
          <cell r="D49">
            <v>1652.6849999999999</v>
          </cell>
          <cell r="F49">
            <v>-29.925000000000001</v>
          </cell>
          <cell r="H49">
            <v>99.411999999999992</v>
          </cell>
          <cell r="J49">
            <v>-0.217</v>
          </cell>
          <cell r="L49">
            <v>69.27</v>
          </cell>
          <cell r="N49">
            <v>3721.0990000000002</v>
          </cell>
        </row>
        <row r="50">
          <cell r="A50">
            <v>1999</v>
          </cell>
          <cell r="B50">
            <v>1827.645</v>
          </cell>
          <cell r="D50">
            <v>1702.0350000000001</v>
          </cell>
          <cell r="F50">
            <v>1.92</v>
          </cell>
          <cell r="H50">
            <v>124.711</v>
          </cell>
          <cell r="J50">
            <v>-1.0209999999999999</v>
          </cell>
          <cell r="L50">
            <v>125.61</v>
          </cell>
          <cell r="N50">
            <v>3632.3629999999998</v>
          </cell>
        </row>
        <row r="52">
          <cell r="A52">
            <v>2000</v>
          </cell>
          <cell r="B52">
            <v>2025.4570000000001</v>
          </cell>
          <cell r="D52">
            <v>1789.2159999999999</v>
          </cell>
          <cell r="F52">
            <v>86.421999999999997</v>
          </cell>
          <cell r="H52">
            <v>151.84800000000001</v>
          </cell>
          <cell r="J52">
            <v>-2.0289999999999999</v>
          </cell>
          <cell r="L52">
            <v>236.24100000000001</v>
          </cell>
          <cell r="N52">
            <v>3409.8040000000001</v>
          </cell>
        </row>
        <row r="53">
          <cell r="A53">
            <v>2001</v>
          </cell>
          <cell r="B53">
            <v>1991.4259999999999</v>
          </cell>
          <cell r="D53">
            <v>1863.19</v>
          </cell>
          <cell r="F53">
            <v>-32.445</v>
          </cell>
          <cell r="H53">
            <v>162.98299999999998</v>
          </cell>
          <cell r="J53">
            <v>-2.302</v>
          </cell>
          <cell r="L53">
            <v>128.23599999999999</v>
          </cell>
          <cell r="N53">
            <v>3319.6149999999998</v>
          </cell>
        </row>
        <row r="54">
          <cell r="A54">
            <v>2002</v>
          </cell>
          <cell r="B54">
            <v>1853.395</v>
          </cell>
          <cell r="D54">
            <v>2011.153</v>
          </cell>
          <cell r="F54">
            <v>-317.41699999999997</v>
          </cell>
          <cell r="H54">
            <v>159.00799999999995</v>
          </cell>
          <cell r="J54">
            <v>0.65100000000000002</v>
          </cell>
          <cell r="L54">
            <v>-157.75800000000001</v>
          </cell>
          <cell r="N54">
            <v>3540.4270000000001</v>
          </cell>
        </row>
        <row r="55">
          <cell r="A55">
            <v>2003</v>
          </cell>
          <cell r="B55">
            <v>1782.5319999999999</v>
          </cell>
          <cell r="D55">
            <v>2160.1170000000002</v>
          </cell>
          <cell r="F55">
            <v>-538.41800000000001</v>
          </cell>
          <cell r="H55">
            <v>155.58800000000002</v>
          </cell>
          <cell r="J55">
            <v>5.2450000000000001</v>
          </cell>
          <cell r="L55">
            <v>-377.58499999999998</v>
          </cell>
          <cell r="N55">
            <v>3913.4430000000002</v>
          </cell>
        </row>
        <row r="56">
          <cell r="A56">
            <v>2004</v>
          </cell>
          <cell r="B56">
            <v>1880.279</v>
          </cell>
          <cell r="D56">
            <v>2293.0059999999999</v>
          </cell>
          <cell r="F56">
            <v>-567.96100000000001</v>
          </cell>
          <cell r="H56">
            <v>151.10400000000004</v>
          </cell>
          <cell r="J56">
            <v>4.13</v>
          </cell>
          <cell r="L56">
            <v>-412.72699999999998</v>
          </cell>
          <cell r="N56">
            <v>4295.5439999999999</v>
          </cell>
        </row>
        <row r="57">
          <cell r="A57">
            <v>2005</v>
          </cell>
          <cell r="B57">
            <v>2153.8589999999999</v>
          </cell>
          <cell r="D57">
            <v>2472.2049999999999</v>
          </cell>
          <cell r="F57">
            <v>-493.61099999999999</v>
          </cell>
          <cell r="H57">
            <v>173.47399999999999</v>
          </cell>
          <cell r="J57">
            <v>1.7909999999999999</v>
          </cell>
          <cell r="L57">
            <v>-318.346</v>
          </cell>
          <cell r="N57">
            <v>4592.2129999999997</v>
          </cell>
        </row>
        <row r="58">
          <cell r="A58">
            <v>2006</v>
          </cell>
          <cell r="B58">
            <v>2407.2539999999999</v>
          </cell>
          <cell r="D58">
            <v>2655.4349999999999</v>
          </cell>
          <cell r="F58">
            <v>-434.49400000000003</v>
          </cell>
          <cell r="H58">
            <v>185.23800000000003</v>
          </cell>
          <cell r="J58">
            <v>1.075</v>
          </cell>
          <cell r="L58">
            <v>-248.18100000000001</v>
          </cell>
          <cell r="N58">
            <v>4828.973</v>
          </cell>
        </row>
        <row r="59">
          <cell r="A59">
            <v>2007</v>
          </cell>
          <cell r="B59">
            <v>2568.2395580845237</v>
          </cell>
          <cell r="D59">
            <v>2728.8649999999998</v>
          </cell>
          <cell r="F59">
            <v>-342.16944191547634</v>
          </cell>
          <cell r="H59">
            <v>186.54199999999994</v>
          </cell>
          <cell r="J59">
            <v>-5.093</v>
          </cell>
          <cell r="L59">
            <v>-160.72044191547639</v>
          </cell>
          <cell r="N59">
            <v>5035.1289999999999</v>
          </cell>
        </row>
        <row r="60">
          <cell r="A60">
            <v>2008</v>
          </cell>
          <cell r="B60">
            <v>2523.6419234882183</v>
          </cell>
          <cell r="D60">
            <v>2978.4609999999993</v>
          </cell>
          <cell r="F60">
            <v>-638.05707651178227</v>
          </cell>
          <cell r="H60">
            <v>180.19099999999995</v>
          </cell>
          <cell r="J60">
            <v>3.0470000000000002</v>
          </cell>
          <cell r="L60">
            <v>-454.81907651178233</v>
          </cell>
          <cell r="N60">
            <v>5802.8509999999997</v>
          </cell>
        </row>
        <row r="63">
          <cell r="A63" t="str">
            <v>Source:  Congressional Budget Office.</v>
          </cell>
        </row>
        <row r="64">
          <cell r="A64" t="str">
            <v>Note: n.a. = not applicable (the Postal Service was not an independent agency until 1972); * = between -$50 million and $50 million.</v>
          </cell>
        </row>
        <row r="66">
          <cell r="A66" t="str">
            <v>a. End of year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Datos"/>
      <sheetName val="coyuntural"/>
      <sheetName val="V ertical"/>
      <sheetName val="sectorial"/>
      <sheetName val="precios"/>
      <sheetName val="Resultados"/>
      <sheetName val="Viaje_A"/>
      <sheetName val="Viaje_nd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priv lp"/>
      <sheetName val="pub lp"/>
      <sheetName val="data"/>
      <sheetName val="3"/>
      <sheetName val="datos"/>
      <sheetName val="Resultados"/>
      <sheetName val="#¡REF"/>
      <sheetName val="precios"/>
      <sheetName val="Forward US"/>
      <sheetName val="PARAMETROS"/>
      <sheetName val="intermedio"/>
      <sheetName val="liquidez ok"/>
      <sheetName val="inicial"/>
      <sheetName val="A4 99-02"/>
      <sheetName val="gráfico_II.7"/>
      <sheetName val="Forward"/>
      <sheetName val="Hoja1"/>
      <sheetName val="Incidencias"/>
      <sheetName val="resumen _real"/>
      <sheetName val="HTMIP96NB02"/>
      <sheetName val="tasas bc"/>
      <sheetName val="TITULO"/>
      <sheetName val="UF"/>
      <sheetName val="indices"/>
      <sheetName val="Comercial"/>
      <sheetName val="Consumo"/>
      <sheetName val="Viviend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 II"/>
      <sheetName val="Gráfico III"/>
      <sheetName val="giii-BIS"/>
      <sheetName val="cHILE"/>
      <sheetName val="Gráfico I"/>
    </sheetNames>
    <sheetDataSet>
      <sheetData sheetId="0">
        <row r="4">
          <cell r="B4" t="str">
            <v>Noruega</v>
          </cell>
        </row>
        <row r="5">
          <cell r="B5" t="str">
            <v>Turquía</v>
          </cell>
        </row>
        <row r="6">
          <cell r="B6" t="str">
            <v>Nigeria</v>
          </cell>
        </row>
        <row r="7">
          <cell r="B7" t="str">
            <v>Suecia</v>
          </cell>
        </row>
        <row r="8">
          <cell r="B8" t="str">
            <v>Sud-Africa</v>
          </cell>
        </row>
        <row r="9">
          <cell r="B9" t="str">
            <v>Australia</v>
          </cell>
        </row>
        <row r="10">
          <cell r="B10" t="str">
            <v>Nueva Zelanda</v>
          </cell>
        </row>
        <row r="11">
          <cell r="B11" t="str">
            <v>Indonesia</v>
          </cell>
        </row>
        <row r="12">
          <cell r="B12" t="str">
            <v>Brasil</v>
          </cell>
        </row>
        <row r="13">
          <cell r="B13" t="str">
            <v>Costa Rica</v>
          </cell>
        </row>
        <row r="14">
          <cell r="B14" t="str">
            <v>Chequia</v>
          </cell>
        </row>
        <row r="15">
          <cell r="B15" t="str">
            <v>Rusia</v>
          </cell>
        </row>
        <row r="16">
          <cell r="B16" t="str">
            <v>Hungría</v>
          </cell>
        </row>
        <row r="17">
          <cell r="B17" t="str">
            <v>Canadá</v>
          </cell>
        </row>
        <row r="18">
          <cell r="B18" t="str">
            <v>Japón</v>
          </cell>
        </row>
        <row r="19">
          <cell r="B19" t="str">
            <v>Estados Unidos</v>
          </cell>
        </row>
        <row r="20">
          <cell r="B20" t="str">
            <v>Euro Zona</v>
          </cell>
        </row>
        <row r="21">
          <cell r="B21" t="str">
            <v>México</v>
          </cell>
        </row>
        <row r="22">
          <cell r="B22" t="str">
            <v>Hong Kong</v>
          </cell>
        </row>
        <row r="23">
          <cell r="B23" t="str">
            <v>Malasia</v>
          </cell>
        </row>
        <row r="24">
          <cell r="B24" t="str">
            <v>Israel</v>
          </cell>
        </row>
        <row r="25">
          <cell r="B25" t="str">
            <v>Colombia</v>
          </cell>
        </row>
        <row r="26">
          <cell r="B26" t="str">
            <v>Marruecos</v>
          </cell>
        </row>
        <row r="27">
          <cell r="B27" t="str">
            <v>Perú</v>
          </cell>
        </row>
        <row r="28">
          <cell r="B28" t="str">
            <v>Corea</v>
          </cell>
        </row>
        <row r="30">
          <cell r="B30" t="str">
            <v>Emergentes</v>
          </cell>
        </row>
        <row r="31">
          <cell r="B31" t="str">
            <v>Desarrollados</v>
          </cell>
        </row>
        <row r="32">
          <cell r="B32" t="str">
            <v>Chile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8"/>
      <sheetName val="Esta_Internet"/>
      <sheetName val="Poblacion_R"/>
      <sheetName val="rev_Datos"/>
      <sheetName val="POS"/>
      <sheetName val="POS_PP"/>
      <sheetName val="MONTO"/>
    </sheetNames>
    <sheetDataSet>
      <sheetData sheetId="0" refreshError="1"/>
      <sheetData sheetId="1">
        <row r="26">
          <cell r="A26">
            <v>43160</v>
          </cell>
        </row>
        <row r="125">
          <cell r="E125" t="str">
            <v>Empresas</v>
          </cell>
          <cell r="F125" t="str">
            <v>Personas</v>
          </cell>
        </row>
        <row r="126">
          <cell r="E126">
            <v>427.69740740734386</v>
          </cell>
          <cell r="F126">
            <v>8434.9174410207233</v>
          </cell>
        </row>
        <row r="127">
          <cell r="E127">
            <v>459.58655989733228</v>
          </cell>
          <cell r="F127">
            <v>9033.1160875483911</v>
          </cell>
        </row>
        <row r="128">
          <cell r="E128">
            <v>473.28700190943186</v>
          </cell>
          <cell r="F128">
            <v>8978.3646737915933</v>
          </cell>
        </row>
        <row r="129">
          <cell r="E129">
            <v>521.57400298511106</v>
          </cell>
          <cell r="F129">
            <v>10592.868900669911</v>
          </cell>
        </row>
        <row r="130">
          <cell r="E130">
            <v>538.51687862483743</v>
          </cell>
          <cell r="F130">
            <v>11481.099340718491</v>
          </cell>
        </row>
        <row r="131">
          <cell r="E131">
            <v>547.36203235382163</v>
          </cell>
          <cell r="F131">
            <v>12112.091745633959</v>
          </cell>
        </row>
        <row r="132">
          <cell r="E132">
            <v>583.56542833273159</v>
          </cell>
          <cell r="F132">
            <v>12243.628728024805</v>
          </cell>
        </row>
        <row r="133">
          <cell r="E133">
            <v>482.28592769409039</v>
          </cell>
          <cell r="F133">
            <v>11594.753760953057</v>
          </cell>
        </row>
        <row r="134">
          <cell r="E134">
            <v>512.3629822996802</v>
          </cell>
          <cell r="F134">
            <v>11735.985013923131</v>
          </cell>
        </row>
        <row r="135">
          <cell r="E135">
            <v>348.72458934353477</v>
          </cell>
          <cell r="F135">
            <v>9393.5279122938991</v>
          </cell>
        </row>
        <row r="136">
          <cell r="E136">
            <v>522.54848251508793</v>
          </cell>
          <cell r="F136">
            <v>12210.291489943022</v>
          </cell>
        </row>
        <row r="137">
          <cell r="E137">
            <v>731.72359922355736</v>
          </cell>
          <cell r="F137">
            <v>14780.983214825266</v>
          </cell>
        </row>
        <row r="138">
          <cell r="E138">
            <v>574.27263698678689</v>
          </cell>
          <cell r="F138">
            <v>15558.26626216047</v>
          </cell>
        </row>
        <row r="139">
          <cell r="E139">
            <v>602.7552957839232</v>
          </cell>
          <cell r="F139">
            <v>17095.446957799188</v>
          </cell>
        </row>
        <row r="140">
          <cell r="E140">
            <v>746.4757329394638</v>
          </cell>
          <cell r="F140">
            <v>20647.909244613533</v>
          </cell>
        </row>
        <row r="141">
          <cell r="E141">
            <v>766.10777321966111</v>
          </cell>
          <cell r="F141">
            <v>22422.84260366335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n FP"/>
      <sheetName val="FP2 (pago promedio)"/>
      <sheetName val="Evolucion cheques"/>
      <sheetName val="Volumen FP (2)"/>
      <sheetName val="Pago promedio FP"/>
      <sheetName val="Volumen y pago promedio"/>
      <sheetName val="Marcas aceptadas"/>
      <sheetName val="Marcas en CL"/>
      <sheetName val="Inclusion financiera"/>
    </sheetNames>
    <sheetDataSet>
      <sheetData sheetId="0"/>
      <sheetData sheetId="1"/>
      <sheetData sheetId="2"/>
      <sheetData sheetId="3"/>
      <sheetData sheetId="4"/>
      <sheetData sheetId="5">
        <row r="3">
          <cell r="B3" t="str">
            <v>AR</v>
          </cell>
          <cell r="C3">
            <v>13</v>
          </cell>
          <cell r="D3">
            <v>1611.3446483393213</v>
          </cell>
        </row>
        <row r="4">
          <cell r="B4" t="str">
            <v>AU</v>
          </cell>
          <cell r="C4">
            <v>22</v>
          </cell>
          <cell r="D4">
            <v>696.61650575663953</v>
          </cell>
        </row>
        <row r="5">
          <cell r="B5" t="str">
            <v>CL</v>
          </cell>
          <cell r="C5">
            <v>47</v>
          </cell>
          <cell r="D5">
            <v>251.47903314829512</v>
          </cell>
        </row>
        <row r="6">
          <cell r="B6" t="str">
            <v>IN</v>
          </cell>
          <cell r="C6">
            <v>16</v>
          </cell>
          <cell r="D6">
            <v>37.48775036846699</v>
          </cell>
        </row>
        <row r="7">
          <cell r="B7" t="str">
            <v>CO</v>
          </cell>
          <cell r="C7">
            <v>119</v>
          </cell>
          <cell r="D7">
            <v>3319.5542574670194</v>
          </cell>
        </row>
        <row r="8">
          <cell r="C8">
            <v>16</v>
          </cell>
          <cell r="D8">
            <v>7601.6046188673499</v>
          </cell>
        </row>
        <row r="9">
          <cell r="B9" t="str">
            <v>NE</v>
          </cell>
          <cell r="C9">
            <v>47</v>
          </cell>
          <cell r="D9">
            <v>1269.5884875594345</v>
          </cell>
        </row>
        <row r="10">
          <cell r="B10" t="str">
            <v>RU</v>
          </cell>
          <cell r="C10">
            <v>162</v>
          </cell>
          <cell r="D10">
            <v>10.428821193019672</v>
          </cell>
        </row>
        <row r="11">
          <cell r="B11" t="str">
            <v>SG</v>
          </cell>
          <cell r="C11">
            <v>26</v>
          </cell>
          <cell r="D11">
            <v>971.87219334294969</v>
          </cell>
        </row>
        <row r="12">
          <cell r="B12" t="str">
            <v>SW</v>
          </cell>
          <cell r="C12">
            <v>60</v>
          </cell>
          <cell r="D12">
            <v>54.741573033707866</v>
          </cell>
        </row>
      </sheetData>
      <sheetData sheetId="6"/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1"/>
      <sheetName val="gra11"/>
      <sheetName val="gra2"/>
      <sheetName val="gra3"/>
      <sheetName val="gra4"/>
      <sheetName val="gra5"/>
      <sheetName val="coy5"/>
      <sheetName val="coy1"/>
      <sheetName val="coy2"/>
      <sheetName val="coy3"/>
      <sheetName val="coy4"/>
      <sheetName val="coy6"/>
      <sheetName val="coy7"/>
      <sheetName val="coy1-p1"/>
      <sheetName val="coy1-p2"/>
      <sheetName val="coy3-p1"/>
      <sheetName val="Forward"/>
      <sheetName val="tasas bc"/>
      <sheetName val="Quincenal"/>
      <sheetName val="#¡REF"/>
      <sheetName val="Hoja1"/>
      <sheetName val="Tasas de Variación"/>
      <sheetName val="Incidencias"/>
      <sheetName val="HTMIP96NB02"/>
      <sheetName val="sectorial"/>
      <sheetName val="FIE"/>
      <sheetName val="2006Trim( CN-BP)"/>
      <sheetName val="2004Trim( CN-BP)"/>
      <sheetName val="SS_2008_B03 ( IVT)"/>
      <sheetName val="2005Trim( CN-BP)"/>
      <sheetName val="UF"/>
      <sheetName val="indices"/>
    </sheetNames>
    <sheetDataSet>
      <sheetData sheetId="0" refreshError="1">
        <row r="1">
          <cell r="B1" t="str">
            <v>Gráfico 4_01</v>
          </cell>
        </row>
        <row r="2">
          <cell r="B2" t="str">
            <v>Fecha última actualización: 20-08-2001</v>
          </cell>
          <cell r="D2">
            <v>37413</v>
          </cell>
        </row>
        <row r="3">
          <cell r="B3" t="str">
            <v>IMACEC y Gasto</v>
          </cell>
        </row>
        <row r="4">
          <cell r="B4" t="str">
            <v>niveles desestacionalizados</v>
          </cell>
        </row>
        <row r="5">
          <cell r="B5" t="str">
            <v>IMACEC</v>
          </cell>
        </row>
        <row r="6">
          <cell r="B6" t="str">
            <v>Gasto</v>
          </cell>
        </row>
        <row r="25">
          <cell r="B25" t="str">
            <v>IMACEC</v>
          </cell>
          <cell r="H25" t="str">
            <v>Gasto</v>
          </cell>
        </row>
        <row r="26">
          <cell r="B26" t="str">
            <v>Mes</v>
          </cell>
          <cell r="C26" t="str">
            <v>Original</v>
          </cell>
          <cell r="D26" t="str">
            <v>Desestac*</v>
          </cell>
          <cell r="E26" t="str">
            <v xml:space="preserve">             Original                     </v>
          </cell>
          <cell r="F26" t="str">
            <v xml:space="preserve">Desestac*      </v>
          </cell>
          <cell r="G26" t="str">
            <v>Velocidad de</v>
          </cell>
          <cell r="H26" t="str">
            <v xml:space="preserve">            Original                        </v>
          </cell>
          <cell r="I26" t="str">
            <v xml:space="preserve">            Desestac.                       </v>
          </cell>
          <cell r="J26" t="str">
            <v xml:space="preserve">             Original                     </v>
          </cell>
        </row>
        <row r="27">
          <cell r="E27" t="str">
            <v xml:space="preserve"> var% 12 meses</v>
          </cell>
          <cell r="F27" t="str">
            <v xml:space="preserve"> var% 12 meses</v>
          </cell>
          <cell r="G27" t="str">
            <v>Expansión**</v>
          </cell>
          <cell r="J27" t="str">
            <v xml:space="preserve"> var% 12 meses</v>
          </cell>
        </row>
        <row r="28">
          <cell r="B28">
            <v>36770</v>
          </cell>
          <cell r="C28">
            <v>108.79668914545508</v>
          </cell>
          <cell r="D28">
            <v>114.69988852095</v>
          </cell>
          <cell r="E28">
            <v>3.1036353520027093</v>
          </cell>
          <cell r="F28">
            <v>4.5069480117075456</v>
          </cell>
          <cell r="G28">
            <v>5.5149922409285512</v>
          </cell>
          <cell r="H28">
            <v>111.9496783486815</v>
          </cell>
          <cell r="I28">
            <v>112.775388993536</v>
          </cell>
          <cell r="J28">
            <v>7.2534690139726354</v>
          </cell>
        </row>
        <row r="29">
          <cell r="B29">
            <v>36800</v>
          </cell>
          <cell r="C29">
            <v>115.90275051555521</v>
          </cell>
          <cell r="D29">
            <v>115.97398536272399</v>
          </cell>
          <cell r="E29">
            <v>5.4609081390283087</v>
          </cell>
          <cell r="F29">
            <v>4.8835297891576923</v>
          </cell>
          <cell r="G29">
            <v>5.6696096955407338</v>
          </cell>
          <cell r="H29">
            <v>115.44555304825904</v>
          </cell>
          <cell r="I29">
            <v>113.00744486612101</v>
          </cell>
          <cell r="J29">
            <v>4.2436772679362855</v>
          </cell>
        </row>
        <row r="30">
          <cell r="B30">
            <v>36831</v>
          </cell>
          <cell r="C30">
            <v>116.23195567464222</v>
          </cell>
          <cell r="D30">
            <v>117.040938075444</v>
          </cell>
          <cell r="E30">
            <v>4.7703276334608358</v>
          </cell>
          <cell r="F30">
            <v>5.1019589411105626</v>
          </cell>
          <cell r="G30">
            <v>7.3271467533028378</v>
          </cell>
          <cell r="H30">
            <v>118.73812293868042</v>
          </cell>
          <cell r="I30">
            <v>116.856882814648</v>
          </cell>
          <cell r="J30">
            <v>9.9512892580275505</v>
          </cell>
        </row>
        <row r="31">
          <cell r="B31">
            <v>36861</v>
          </cell>
          <cell r="C31">
            <v>114.71050460119739</v>
          </cell>
          <cell r="D31">
            <v>117.30825891551601</v>
          </cell>
          <cell r="E31">
            <v>3.0158166660764651</v>
          </cell>
          <cell r="F31">
            <v>4.2392827275094191</v>
          </cell>
          <cell r="G31">
            <v>8.2008235946620545</v>
          </cell>
          <cell r="H31">
            <v>109.16117241616432</v>
          </cell>
          <cell r="I31">
            <v>112.49941447709899</v>
          </cell>
          <cell r="J31">
            <v>3.3594236069746319</v>
          </cell>
        </row>
        <row r="32">
          <cell r="B32">
            <v>36892</v>
          </cell>
          <cell r="C32">
            <v>115.84087370513036</v>
          </cell>
          <cell r="D32">
            <v>114.33462223637</v>
          </cell>
          <cell r="E32">
            <v>3.1499069047846717</v>
          </cell>
          <cell r="F32">
            <v>2.0820790983594462</v>
          </cell>
          <cell r="G32">
            <v>4.2752819041651069</v>
          </cell>
          <cell r="H32">
            <v>106.95020572406835</v>
          </cell>
          <cell r="I32">
            <v>107.825454522065</v>
          </cell>
          <cell r="J32">
            <v>1.397015497713916</v>
          </cell>
        </row>
        <row r="33">
          <cell r="B33" t="str">
            <v>f</v>
          </cell>
          <cell r="C33">
            <v>109.89146782639861</v>
          </cell>
          <cell r="D33">
            <v>116.264873650986</v>
          </cell>
          <cell r="E33">
            <v>3.0046287498492807</v>
          </cell>
          <cell r="F33">
            <v>3.7527677547969152</v>
          </cell>
          <cell r="G33">
            <v>0.22214008617051917</v>
          </cell>
          <cell r="H33">
            <v>103.86798124212147</v>
          </cell>
          <cell r="I33">
            <v>114.223536961276</v>
          </cell>
          <cell r="J33">
            <v>3.330856229569612</v>
          </cell>
        </row>
        <row r="34">
          <cell r="B34">
            <v>36951</v>
          </cell>
          <cell r="C34">
            <v>124.0527423622077</v>
          </cell>
          <cell r="D34">
            <v>116.984456713588</v>
          </cell>
          <cell r="E34">
            <v>2.954986994808273</v>
          </cell>
          <cell r="F34">
            <v>3.8214263986629415</v>
          </cell>
          <cell r="G34">
            <v>-3.0911676537657806</v>
          </cell>
          <cell r="H34">
            <v>117.40710109902525</v>
          </cell>
          <cell r="I34">
            <v>114.865602068901</v>
          </cell>
          <cell r="J34">
            <v>5.3594734192175641</v>
          </cell>
        </row>
        <row r="35">
          <cell r="B35" t="str">
            <v>a</v>
          </cell>
          <cell r="C35">
            <v>115.58158488840616</v>
          </cell>
          <cell r="D35">
            <v>116.206180440341</v>
          </cell>
          <cell r="E35">
            <v>3.0447944187039111</v>
          </cell>
          <cell r="F35">
            <v>2.8483258933233557</v>
          </cell>
          <cell r="G35">
            <v>0.8882054482343138</v>
          </cell>
          <cell r="H35">
            <v>101.9055746861019</v>
          </cell>
          <cell r="I35">
            <v>106.259683724491</v>
          </cell>
          <cell r="J35">
            <v>-7.4148875045695224</v>
          </cell>
        </row>
        <row r="36">
          <cell r="B36" t="str">
            <v>m</v>
          </cell>
          <cell r="C36">
            <v>122.21121908959769</v>
          </cell>
          <cell r="D36">
            <v>117.59965339693299</v>
          </cell>
          <cell r="E36">
            <v>3.4178497712386458</v>
          </cell>
          <cell r="F36">
            <v>3.9907572115731149</v>
          </cell>
          <cell r="G36">
            <v>3.3555541078836848</v>
          </cell>
          <cell r="H36">
            <v>118.51595997041747</v>
          </cell>
          <cell r="I36">
            <v>111.390699637205</v>
          </cell>
          <cell r="J36">
            <v>2.9145800805734368</v>
          </cell>
        </row>
        <row r="37">
          <cell r="B37" t="str">
            <v>j</v>
          </cell>
          <cell r="C37">
            <v>119.28376732126591</v>
          </cell>
          <cell r="D37">
            <v>118.58300475421299</v>
          </cell>
          <cell r="E37">
            <v>5.0689641707398092</v>
          </cell>
          <cell r="F37">
            <v>5.0949839709137468</v>
          </cell>
          <cell r="G37">
            <v>5.6451847692713164</v>
          </cell>
          <cell r="H37">
            <v>116.27033937690946</v>
          </cell>
          <cell r="I37">
            <v>112.438513035776</v>
          </cell>
          <cell r="J37">
            <v>2.0187668473882647</v>
          </cell>
        </row>
        <row r="38">
          <cell r="B38">
            <v>37073</v>
          </cell>
          <cell r="C38">
            <v>115.67161008592892</v>
          </cell>
          <cell r="D38">
            <v>117.393090804877</v>
          </cell>
          <cell r="E38">
            <v>2.8948469368326402</v>
          </cell>
          <cell r="F38">
            <v>2.6089740316878274</v>
          </cell>
          <cell r="G38">
            <v>4.8002468800170339</v>
          </cell>
          <cell r="H38">
            <v>111.10766248179527</v>
          </cell>
          <cell r="I38">
            <v>111.199098638994</v>
          </cell>
          <cell r="J38">
            <v>2.2383269168463782</v>
          </cell>
        </row>
        <row r="39">
          <cell r="B39">
            <v>37104</v>
          </cell>
          <cell r="C39">
            <v>117.50171232892232</v>
          </cell>
          <cell r="D39">
            <v>118.55139514670201</v>
          </cell>
          <cell r="E39">
            <v>3.4072936609061077</v>
          </cell>
          <cell r="F39">
            <v>3.6472906144583206</v>
          </cell>
          <cell r="G39">
            <v>4.3300488585607644</v>
          </cell>
          <cell r="H39">
            <v>109.15537728462697</v>
          </cell>
          <cell r="I39">
            <v>107.894167811488</v>
          </cell>
          <cell r="J39">
            <v>-2.3839739169395191</v>
          </cell>
        </row>
        <row r="40">
          <cell r="B40">
            <v>37135</v>
          </cell>
          <cell r="C40">
            <v>110.76793923974522</v>
          </cell>
          <cell r="D40">
            <v>118.048105386572</v>
          </cell>
          <cell r="E40">
            <v>1.8118658846821178</v>
          </cell>
          <cell r="F40">
            <v>2.9191108280898215</v>
          </cell>
          <cell r="G40">
            <v>1.8329005415845367</v>
          </cell>
          <cell r="H40">
            <v>111.55312921216256</v>
          </cell>
          <cell r="I40">
            <v>113.430436821527</v>
          </cell>
          <cell r="J40">
            <v>-0.3542208806387448</v>
          </cell>
        </row>
        <row r="41">
          <cell r="B41">
            <v>37165</v>
          </cell>
          <cell r="C41">
            <v>118.63536934212703</v>
          </cell>
          <cell r="D41">
            <v>117.87775222195</v>
          </cell>
          <cell r="E41">
            <v>2.3576824660473283</v>
          </cell>
          <cell r="F41">
            <v>1.6415464668837032</v>
          </cell>
          <cell r="G41">
            <v>1.023777768478884</v>
          </cell>
          <cell r="H41">
            <v>110.62539550802005</v>
          </cell>
          <cell r="I41">
            <v>107.858810261108</v>
          </cell>
          <cell r="J41">
            <v>-4.1752648005627835</v>
          </cell>
        </row>
        <row r="42">
          <cell r="B42">
            <v>37196</v>
          </cell>
          <cell r="C42">
            <v>118.35825313229518</v>
          </cell>
          <cell r="D42">
            <v>118.66086058839301</v>
          </cell>
          <cell r="E42">
            <v>1.8293570346565424</v>
          </cell>
          <cell r="F42">
            <v>1.384064874723423</v>
          </cell>
          <cell r="G42">
            <v>6.6840892374631089E-2</v>
          </cell>
          <cell r="H42">
            <v>111.45330435127673</v>
          </cell>
          <cell r="I42">
            <v>109.413028067417</v>
          </cell>
          <cell r="J42">
            <v>-6.1351976998708091</v>
          </cell>
        </row>
        <row r="43">
          <cell r="B43">
            <v>37226</v>
          </cell>
          <cell r="C43">
            <v>115.64197223730697</v>
          </cell>
          <cell r="D43">
            <v>117.912910544506</v>
          </cell>
          <cell r="E43">
            <v>0.81201598698212862</v>
          </cell>
          <cell r="F43">
            <v>0.51543824329152166</v>
          </cell>
          <cell r="G43">
            <v>0.51958743760700532</v>
          </cell>
          <cell r="H43">
            <v>104.32812773794667</v>
          </cell>
          <cell r="I43">
            <v>109.295623217116</v>
          </cell>
          <cell r="J43">
            <v>-4.4274393277787709</v>
          </cell>
        </row>
        <row r="44">
          <cell r="B44">
            <v>37257</v>
          </cell>
          <cell r="C44">
            <v>119.3</v>
          </cell>
          <cell r="D44">
            <v>118.104473467267</v>
          </cell>
          <cell r="E44">
            <v>2.9861016964312093</v>
          </cell>
          <cell r="F44">
            <v>3.2972088044366687</v>
          </cell>
          <cell r="G44">
            <v>0.22699663160714589</v>
          </cell>
          <cell r="H44">
            <v>108.35995104919017</v>
          </cell>
          <cell r="I44">
            <v>108.683554794673</v>
          </cell>
          <cell r="J44">
            <v>1.318132410851991</v>
          </cell>
        </row>
        <row r="45">
          <cell r="B45">
            <v>37288</v>
          </cell>
          <cell r="C45">
            <v>111.3</v>
          </cell>
          <cell r="D45">
            <v>117.9</v>
          </cell>
          <cell r="E45">
            <v>1.2817484391295153</v>
          </cell>
          <cell r="F45">
            <v>1.4063803603506786</v>
          </cell>
          <cell r="G45">
            <v>-0.75292314775213809</v>
          </cell>
          <cell r="H45">
            <v>96.583972843872758</v>
          </cell>
          <cell r="I45">
            <v>107.34638481270601</v>
          </cell>
          <cell r="J45">
            <v>-7.012756300008693</v>
          </cell>
        </row>
        <row r="46">
          <cell r="B46">
            <v>37316</v>
          </cell>
          <cell r="C46">
            <v>124.5</v>
          </cell>
          <cell r="D46">
            <v>118.4</v>
          </cell>
          <cell r="E46">
            <v>0.36053829143607441</v>
          </cell>
          <cell r="F46">
            <v>1.2100268071318698</v>
          </cell>
          <cell r="G46">
            <v>-5.308542038601205E-2</v>
          </cell>
          <cell r="H46">
            <v>115.13653035179426</v>
          </cell>
          <cell r="I46">
            <v>112.951132277116</v>
          </cell>
          <cell r="J46">
            <v>-1.9339296567044251</v>
          </cell>
        </row>
      </sheetData>
      <sheetData sheetId="1" refreshError="1">
        <row r="1">
          <cell r="B1" t="str">
            <v>Gráfico 4_20</v>
          </cell>
        </row>
        <row r="2">
          <cell r="B2" t="str">
            <v>Fecha última actualización: 17-01-2001</v>
          </cell>
        </row>
        <row r="3">
          <cell r="B3" t="str">
            <v>Brecha de capacidad (1) y aceleracion inflacionaria</v>
          </cell>
        </row>
        <row r="4">
          <cell r="B4" t="str">
            <v>Brecha PIB</v>
          </cell>
        </row>
        <row r="5">
          <cell r="B5" t="str">
            <v>Aceleración Inflacionaria IPCX</v>
          </cell>
        </row>
        <row r="25">
          <cell r="B25" t="str">
            <v>(1) PIB de tendencia calculado de acuerdo a filtro Hodrick-Prescott. Estimación para 2000.I</v>
          </cell>
        </row>
        <row r="26">
          <cell r="B26" t="str">
            <v>Fuentes: Banco Central de Chile, Instituto Nacional de Estadísticas.</v>
          </cell>
        </row>
      </sheetData>
      <sheetData sheetId="2" refreshError="1">
        <row r="1">
          <cell r="B1" t="str">
            <v>Gráfico 4_02</v>
          </cell>
          <cell r="I1" t="str">
            <v>Gráfico 4_03</v>
          </cell>
        </row>
        <row r="2">
          <cell r="B2" t="str">
            <v xml:space="preserve">Fecha última actualización:  </v>
          </cell>
          <cell r="D2">
            <v>37413</v>
          </cell>
          <cell r="I2" t="str">
            <v xml:space="preserve">Fecha última actualización:  </v>
          </cell>
          <cell r="K2">
            <v>37413</v>
          </cell>
        </row>
        <row r="3">
          <cell r="B3" t="str">
            <v>Producción Industrial</v>
          </cell>
          <cell r="I3" t="str">
            <v>Ventas Industriales</v>
          </cell>
        </row>
        <row r="4">
          <cell r="B4" t="str">
            <v>prom.móviles trimestrales</v>
          </cell>
          <cell r="I4" t="str">
            <v>prom.móviles trimestrales</v>
          </cell>
        </row>
        <row r="5">
          <cell r="B5" t="str">
            <v>Producción Industrial INE</v>
          </cell>
          <cell r="I5" t="str">
            <v>Ventas Industriales INE</v>
          </cell>
        </row>
        <row r="29">
          <cell r="C29" t="str">
            <v>Producción Industrial - INE</v>
          </cell>
          <cell r="I29" t="str">
            <v>Ventas Industriales - INE</v>
          </cell>
        </row>
        <row r="30">
          <cell r="C30" t="str">
            <v>Mes</v>
          </cell>
          <cell r="D30" t="str">
            <v>Original</v>
          </cell>
          <cell r="E30" t="str">
            <v>Desestac.</v>
          </cell>
          <cell r="F30" t="str">
            <v xml:space="preserve">             Original                     </v>
          </cell>
          <cell r="G30" t="str">
            <v xml:space="preserve">Desestac.        </v>
          </cell>
          <cell r="H30" t="str">
            <v>Velocidad de</v>
          </cell>
          <cell r="I30" t="str">
            <v>Original</v>
          </cell>
          <cell r="J30" t="str">
            <v>Desestac.</v>
          </cell>
          <cell r="K30" t="str">
            <v xml:space="preserve">             Original                     </v>
          </cell>
          <cell r="L30" t="str">
            <v xml:space="preserve">Desestac.        </v>
          </cell>
          <cell r="M30" t="str">
            <v>Velocidad de</v>
          </cell>
        </row>
        <row r="31">
          <cell r="F31" t="str">
            <v xml:space="preserve"> var% 12 meses</v>
          </cell>
          <cell r="G31" t="str">
            <v xml:space="preserve"> var% 12 meses</v>
          </cell>
          <cell r="H31" t="str">
            <v>Expansión*</v>
          </cell>
          <cell r="K31" t="str">
            <v xml:space="preserve"> var% 12 meses</v>
          </cell>
          <cell r="L31" t="str">
            <v xml:space="preserve"> var% 12 meses</v>
          </cell>
          <cell r="M31" t="str">
            <v>Expansión*</v>
          </cell>
        </row>
        <row r="32">
          <cell r="C32">
            <v>36770</v>
          </cell>
          <cell r="D32">
            <v>133.9</v>
          </cell>
          <cell r="E32">
            <v>147.71959249124399</v>
          </cell>
          <cell r="F32">
            <v>-0.66765578635015199</v>
          </cell>
          <cell r="G32">
            <v>4.6124753864800638</v>
          </cell>
          <cell r="H32">
            <v>1.5831956331322061</v>
          </cell>
          <cell r="I32">
            <v>136.4</v>
          </cell>
          <cell r="J32">
            <v>147.65721886256799</v>
          </cell>
          <cell r="K32">
            <v>-0.8720930232558044</v>
          </cell>
          <cell r="L32">
            <v>5.048358948314946</v>
          </cell>
          <cell r="M32">
            <v>11.45989750911105</v>
          </cell>
        </row>
        <row r="33">
          <cell r="C33">
            <v>36800</v>
          </cell>
          <cell r="D33">
            <v>150.69999999999999</v>
          </cell>
          <cell r="E33">
            <v>150.891129537284</v>
          </cell>
          <cell r="F33">
            <v>5.1639916259595076</v>
          </cell>
          <cell r="G33">
            <v>3.040672474971462</v>
          </cell>
          <cell r="H33">
            <v>1.8663820337122772</v>
          </cell>
          <cell r="I33">
            <v>148.19999999999999</v>
          </cell>
          <cell r="J33">
            <v>148.69398271606701</v>
          </cell>
          <cell r="K33">
            <v>1.298701298701288</v>
          </cell>
          <cell r="L33">
            <v>0.5530061491261451</v>
          </cell>
          <cell r="M33">
            <v>7.285600977422324</v>
          </cell>
        </row>
        <row r="34">
          <cell r="C34">
            <v>36831</v>
          </cell>
          <cell r="D34">
            <v>149.1</v>
          </cell>
          <cell r="E34">
            <v>149.64594217114899</v>
          </cell>
          <cell r="F34">
            <v>-0.79840319361278445</v>
          </cell>
          <cell r="G34">
            <v>-0.47788434981349548</v>
          </cell>
          <cell r="H34">
            <v>2.710817505678742</v>
          </cell>
          <cell r="I34">
            <v>149.80000000000001</v>
          </cell>
          <cell r="J34">
            <v>149.11364787497101</v>
          </cell>
          <cell r="K34">
            <v>-2.0274689339437546</v>
          </cell>
          <cell r="L34">
            <v>-2.3815934049947085</v>
          </cell>
          <cell r="M34">
            <v>-0.71188216909129354</v>
          </cell>
        </row>
        <row r="35">
          <cell r="C35">
            <v>36861</v>
          </cell>
          <cell r="D35">
            <v>146.1</v>
          </cell>
          <cell r="E35">
            <v>151.562674517575</v>
          </cell>
          <cell r="F35">
            <v>-3.7549407114624622</v>
          </cell>
          <cell r="G35">
            <v>-0.4080769045224697</v>
          </cell>
          <cell r="H35">
            <v>5.2967909019178361</v>
          </cell>
          <cell r="I35">
            <v>156.4</v>
          </cell>
          <cell r="J35">
            <v>154.52950749980999</v>
          </cell>
          <cell r="K35">
            <v>-4.0490797546012258</v>
          </cell>
          <cell r="L35">
            <v>0.57633363450080299</v>
          </cell>
          <cell r="M35">
            <v>3.6742854292285854</v>
          </cell>
        </row>
        <row r="36">
          <cell r="C36">
            <v>36892</v>
          </cell>
          <cell r="D36">
            <v>143</v>
          </cell>
          <cell r="E36">
            <v>145.12556619709699</v>
          </cell>
          <cell r="F36">
            <v>-2.3224043715847076</v>
          </cell>
          <cell r="G36">
            <v>-4.9036506000710967</v>
          </cell>
          <cell r="H36">
            <v>-1.0274309014836835</v>
          </cell>
          <cell r="I36">
            <v>138</v>
          </cell>
          <cell r="J36">
            <v>140.82827675370899</v>
          </cell>
          <cell r="K36">
            <v>-5.1546391752577359</v>
          </cell>
          <cell r="L36">
            <v>-7.4605460644203703</v>
          </cell>
          <cell r="M36">
            <v>-1.9163574635159497</v>
          </cell>
        </row>
        <row r="37">
          <cell r="C37" t="str">
            <v>Feb</v>
          </cell>
          <cell r="D37">
            <v>131.69999999999999</v>
          </cell>
          <cell r="E37">
            <v>150.83036641381801</v>
          </cell>
          <cell r="F37">
            <v>-0.22727272727273151</v>
          </cell>
          <cell r="G37">
            <v>0.78745299871985086</v>
          </cell>
          <cell r="H37">
            <v>-0.6569774037607834</v>
          </cell>
          <cell r="I37">
            <v>138.5</v>
          </cell>
          <cell r="J37">
            <v>156.569839157632</v>
          </cell>
          <cell r="K37">
            <v>4.7655068078668705</v>
          </cell>
          <cell r="L37">
            <v>5.9272269599681016</v>
          </cell>
          <cell r="M37">
            <v>5.9306869370463033</v>
          </cell>
        </row>
        <row r="38">
          <cell r="C38">
            <v>36951</v>
          </cell>
          <cell r="D38">
            <v>158.19999999999999</v>
          </cell>
          <cell r="E38">
            <v>150.88195317939801</v>
          </cell>
          <cell r="F38">
            <v>-1.7391304347826209</v>
          </cell>
          <cell r="G38">
            <v>0.39533379753236009</v>
          </cell>
          <cell r="H38">
            <v>-4.5748392721883135</v>
          </cell>
          <cell r="I38">
            <v>161.9</v>
          </cell>
          <cell r="J38">
            <v>154.72608828079501</v>
          </cell>
          <cell r="K38">
            <v>0.55900621118012417</v>
          </cell>
          <cell r="L38">
            <v>3.9560347238372984</v>
          </cell>
          <cell r="M38">
            <v>-0.18816371481727989</v>
          </cell>
        </row>
        <row r="39">
          <cell r="C39">
            <v>36982</v>
          </cell>
          <cell r="D39">
            <v>147.6</v>
          </cell>
          <cell r="E39">
            <v>151.20373382505699</v>
          </cell>
          <cell r="F39">
            <v>3.0726256983240274</v>
          </cell>
          <cell r="G39">
            <v>1.5900354967377739</v>
          </cell>
          <cell r="H39">
            <v>6.0303662731298724</v>
          </cell>
          <cell r="I39">
            <v>149.5</v>
          </cell>
          <cell r="J39">
            <v>151.76432785205</v>
          </cell>
          <cell r="K39">
            <v>4.1086350974930408</v>
          </cell>
          <cell r="L39">
            <v>2.6971182992015175</v>
          </cell>
          <cell r="M39">
            <v>17.807955121673345</v>
          </cell>
        </row>
      </sheetData>
      <sheetData sheetId="3" refreshError="1">
        <row r="1">
          <cell r="B1" t="str">
            <v>Gráfico 4_04</v>
          </cell>
          <cell r="H1" t="str">
            <v>Gráfico 4_05</v>
          </cell>
        </row>
        <row r="2">
          <cell r="B2" t="str">
            <v xml:space="preserve">Fecha última actualización:  </v>
          </cell>
          <cell r="D2">
            <v>37413</v>
          </cell>
          <cell r="H2" t="str">
            <v xml:space="preserve">Fecha última actualización:  </v>
          </cell>
          <cell r="J2">
            <v>37413</v>
          </cell>
        </row>
        <row r="3">
          <cell r="B3" t="str">
            <v>Ventas de bienes de consumo habitual y durable desestacionalizadas (1)</v>
          </cell>
          <cell r="H3" t="str">
            <v>Importaciones de bienes de consumo y ventas de vehículos nuevos desest. (1)</v>
          </cell>
        </row>
        <row r="4">
          <cell r="B4" t="str">
            <v>(promedio 1989=100)</v>
          </cell>
          <cell r="H4" t="str">
            <v>(millones de dólares y miles de unidades)</v>
          </cell>
        </row>
        <row r="6">
          <cell r="B6" t="str">
            <v>Habitual</v>
          </cell>
          <cell r="F6" t="str">
            <v>Durable</v>
          </cell>
          <cell r="H6" t="str">
            <v>Vehículos</v>
          </cell>
          <cell r="L6" t="str">
            <v>Importaciones</v>
          </cell>
        </row>
        <row r="20">
          <cell r="B20" t="str">
            <v>(1) Promedio móvil trimestral.</v>
          </cell>
          <cell r="H20" t="str">
            <v>(1) Promedio móvil trimestral.</v>
          </cell>
        </row>
        <row r="21">
          <cell r="B21" t="str">
            <v>Fuente: Instituto Nacional de Estadísticas.</v>
          </cell>
          <cell r="H21" t="str">
            <v>Fuentes: Banco Central de Chile, Asoc. Nacional Autom. de Chile.</v>
          </cell>
        </row>
        <row r="23">
          <cell r="B23" t="str">
            <v>Consumo Habitual</v>
          </cell>
          <cell r="H23" t="str">
            <v>Venta Vehículos Nuevos</v>
          </cell>
        </row>
        <row r="24">
          <cell r="B24" t="str">
            <v>Mes</v>
          </cell>
          <cell r="C24" t="str">
            <v>Original</v>
          </cell>
          <cell r="D24" t="str">
            <v>Desestac.</v>
          </cell>
          <cell r="E24" t="str">
            <v xml:space="preserve">             Original                     </v>
          </cell>
          <cell r="F24" t="str">
            <v xml:space="preserve">Desestac.        </v>
          </cell>
          <cell r="G24" t="str">
            <v>Velocidad de</v>
          </cell>
          <cell r="H24" t="str">
            <v>Original</v>
          </cell>
          <cell r="I24" t="str">
            <v>Desestac.</v>
          </cell>
          <cell r="J24" t="str">
            <v xml:space="preserve">            Original                        </v>
          </cell>
          <cell r="K24" t="str">
            <v xml:space="preserve">Desestac.        </v>
          </cell>
          <cell r="L24" t="str">
            <v>Velocidad de</v>
          </cell>
        </row>
        <row r="25">
          <cell r="E25" t="str">
            <v xml:space="preserve"> var% 12 meses</v>
          </cell>
          <cell r="F25" t="str">
            <v xml:space="preserve"> var% 12 meses</v>
          </cell>
          <cell r="G25" t="str">
            <v>Expansión*</v>
          </cell>
          <cell r="J25" t="str">
            <v>var% 12 meses</v>
          </cell>
          <cell r="K25" t="str">
            <v xml:space="preserve"> var% 12 meses</v>
          </cell>
          <cell r="L25" t="str">
            <v>Expansión*</v>
          </cell>
        </row>
        <row r="26">
          <cell r="B26" t="str">
            <v>Feb</v>
          </cell>
          <cell r="C26">
            <v>118.2</v>
          </cell>
          <cell r="D26">
            <v>135.06421169911201</v>
          </cell>
          <cell r="E26">
            <v>4.6017699115044275</v>
          </cell>
          <cell r="F26">
            <v>4.447339986384824</v>
          </cell>
          <cell r="G26">
            <v>7.0357640615716921</v>
          </cell>
          <cell r="H26">
            <v>8200</v>
          </cell>
          <cell r="I26">
            <v>9648.1611399529502</v>
          </cell>
          <cell r="J26">
            <v>10.25951324458787</v>
          </cell>
          <cell r="K26">
            <v>10.174797476243436</v>
          </cell>
          <cell r="L26">
            <v>4.7846617726515772</v>
          </cell>
        </row>
        <row r="27">
          <cell r="B27" t="str">
            <v>Mar</v>
          </cell>
          <cell r="C27">
            <v>150.1</v>
          </cell>
          <cell r="D27">
            <v>140.66339172203101</v>
          </cell>
          <cell r="E27">
            <v>9.482129832239238</v>
          </cell>
          <cell r="F27">
            <v>8.1249194312010165</v>
          </cell>
          <cell r="G27">
            <v>5.8623816375090954</v>
          </cell>
          <cell r="H27">
            <v>9745</v>
          </cell>
          <cell r="I27">
            <v>9495.27079829582</v>
          </cell>
          <cell r="J27">
            <v>17.679024272430865</v>
          </cell>
          <cell r="K27">
            <v>15.652032955981987</v>
          </cell>
          <cell r="L27">
            <v>9.5783464719777065</v>
          </cell>
        </row>
        <row r="28">
          <cell r="B28" t="str">
            <v>Abr</v>
          </cell>
          <cell r="C28">
            <v>132.5</v>
          </cell>
          <cell r="D28">
            <v>135.67478116789201</v>
          </cell>
          <cell r="E28">
            <v>0.15117157974300355</v>
          </cell>
          <cell r="F28">
            <v>3.160928797933571</v>
          </cell>
          <cell r="G28">
            <v>5.238396423356062</v>
          </cell>
          <cell r="H28">
            <v>9680</v>
          </cell>
          <cell r="I28">
            <v>9792.6182055074405</v>
          </cell>
          <cell r="J28">
            <v>27.368421052631575</v>
          </cell>
          <cell r="K28">
            <v>26.860212380233971</v>
          </cell>
          <cell r="L28">
            <v>17.213751972680935</v>
          </cell>
        </row>
        <row r="29">
          <cell r="B29" t="str">
            <v>May</v>
          </cell>
          <cell r="C29">
            <v>132.69999999999999</v>
          </cell>
          <cell r="D29">
            <v>133.73952235624199</v>
          </cell>
          <cell r="E29">
            <v>3.7529319781078874</v>
          </cell>
          <cell r="F29">
            <v>5.8192782646537822E-2</v>
          </cell>
          <cell r="G29">
            <v>-6.7926712041371466</v>
          </cell>
          <cell r="H29">
            <v>9466</v>
          </cell>
          <cell r="I29">
            <v>9619.4784358285106</v>
          </cell>
          <cell r="J29">
            <v>36.319124423963125</v>
          </cell>
          <cell r="K29">
            <v>35.282393212598897</v>
          </cell>
          <cell r="L29">
            <v>8.2131706919502676</v>
          </cell>
        </row>
        <row r="30">
          <cell r="B30" t="str">
            <v>Jun</v>
          </cell>
          <cell r="C30">
            <v>133.30000000000001</v>
          </cell>
          <cell r="D30">
            <v>135.51558033310201</v>
          </cell>
          <cell r="E30">
            <v>0.45214770158252815</v>
          </cell>
          <cell r="F30">
            <v>-0.42608595780889713</v>
          </cell>
          <cell r="G30">
            <v>-6.9866652916473431</v>
          </cell>
          <cell r="H30">
            <v>8868</v>
          </cell>
          <cell r="I30">
            <v>9181.3850015085209</v>
          </cell>
          <cell r="J30">
            <v>15.004538970302161</v>
          </cell>
          <cell r="K30">
            <v>14.272282049871565</v>
          </cell>
          <cell r="L30">
            <v>3.6740188473254776</v>
          </cell>
        </row>
        <row r="31">
          <cell r="B31" t="str">
            <v>Jul</v>
          </cell>
          <cell r="C31">
            <v>133.5</v>
          </cell>
          <cell r="D31">
            <v>137.114331598864</v>
          </cell>
          <cell r="E31">
            <v>-2.696793002915443</v>
          </cell>
          <cell r="F31">
            <v>-0.88840613571239402</v>
          </cell>
          <cell r="G31">
            <v>-4.8043904855214254</v>
          </cell>
          <cell r="H31">
            <v>9480</v>
          </cell>
          <cell r="I31">
            <v>9107.9756362587104</v>
          </cell>
          <cell r="J31">
            <v>9.9385364722254455</v>
          </cell>
          <cell r="K31">
            <v>8.9709324426645374</v>
          </cell>
          <cell r="L31">
            <v>-13.46135466696744</v>
          </cell>
        </row>
        <row r="32">
          <cell r="B32" t="str">
            <v>Ago</v>
          </cell>
          <cell r="C32">
            <v>146.30000000000001</v>
          </cell>
          <cell r="D32">
            <v>139.13802147054699</v>
          </cell>
          <cell r="E32">
            <v>7.1794871794871984</v>
          </cell>
          <cell r="F32">
            <v>4.7543278491742669</v>
          </cell>
          <cell r="G32">
            <v>1.6589217429545666</v>
          </cell>
          <cell r="H32">
            <v>8779</v>
          </cell>
          <cell r="I32">
            <v>9211.36840201011</v>
          </cell>
          <cell r="J32">
            <v>17.319256982493659</v>
          </cell>
          <cell r="K32">
            <v>18.869030717516267</v>
          </cell>
          <cell r="L32">
            <v>-18.088919063600152</v>
          </cell>
        </row>
        <row r="33">
          <cell r="B33">
            <v>36495</v>
          </cell>
          <cell r="C33">
            <v>159.80000000000001</v>
          </cell>
          <cell r="D33">
            <v>145.687818595491</v>
          </cell>
          <cell r="E33">
            <v>13.25301204819278</v>
          </cell>
          <cell r="F33">
            <v>11.623022553257091</v>
          </cell>
          <cell r="G33">
            <v>20.874806666848599</v>
          </cell>
          <cell r="H33">
            <v>10173</v>
          </cell>
          <cell r="I33">
            <v>9501075.5617850106</v>
          </cell>
          <cell r="J33">
            <v>0.23647650014779753</v>
          </cell>
          <cell r="K33">
            <v>1.0884084590761622</v>
          </cell>
          <cell r="L33">
            <v>101.75934601797563</v>
          </cell>
        </row>
        <row r="34">
          <cell r="B34">
            <v>36526</v>
          </cell>
          <cell r="C34">
            <v>130.30000000000001</v>
          </cell>
          <cell r="D34">
            <v>136.60105898697401</v>
          </cell>
          <cell r="E34">
            <v>5.5060728744939391</v>
          </cell>
          <cell r="F34">
            <v>5.0063660200466042</v>
          </cell>
          <cell r="G34">
            <v>22.261384244587834</v>
          </cell>
          <cell r="H34">
            <v>9334</v>
          </cell>
          <cell r="I34">
            <v>9193.2865905457402</v>
          </cell>
          <cell r="J34">
            <v>2.9560997132141997</v>
          </cell>
          <cell r="K34">
            <v>3.3832560372660359</v>
          </cell>
          <cell r="L34">
            <v>7.5838001829481527</v>
          </cell>
        </row>
        <row r="35">
          <cell r="B35">
            <v>36557</v>
          </cell>
          <cell r="C35">
            <v>118.2</v>
          </cell>
          <cell r="D35">
            <v>135.06421169911201</v>
          </cell>
          <cell r="E35">
            <v>4.6017699115044275</v>
          </cell>
          <cell r="F35">
            <v>4.447339986384824</v>
          </cell>
          <cell r="G35">
            <v>9.7376201077479898</v>
          </cell>
          <cell r="H35">
            <v>8200</v>
          </cell>
          <cell r="I35">
            <v>9648.1611399529502</v>
          </cell>
          <cell r="J35">
            <v>10.25951324458787</v>
          </cell>
          <cell r="K35">
            <v>10.174797476243436</v>
          </cell>
          <cell r="L35">
            <v>-20.162394211264601</v>
          </cell>
        </row>
        <row r="36">
          <cell r="B36">
            <v>36586</v>
          </cell>
          <cell r="C36">
            <v>150.1</v>
          </cell>
          <cell r="D36">
            <v>140.66339172203101</v>
          </cell>
          <cell r="E36">
            <v>9.482129832239238</v>
          </cell>
          <cell r="F36">
            <v>8.1249194312010165</v>
          </cell>
          <cell r="G36">
            <v>-8.9268604030777183</v>
          </cell>
          <cell r="H36">
            <v>9745</v>
          </cell>
          <cell r="I36">
            <v>9495.27079829582</v>
          </cell>
          <cell r="J36">
            <v>17.679024272430865</v>
          </cell>
          <cell r="K36">
            <v>15.652032955981987</v>
          </cell>
          <cell r="L36">
            <v>-22.781169351635988</v>
          </cell>
        </row>
        <row r="37">
          <cell r="B37">
            <v>36708</v>
          </cell>
          <cell r="C37">
            <v>133.5</v>
          </cell>
          <cell r="D37">
            <v>137.114331598864</v>
          </cell>
          <cell r="E37">
            <v>-2.696793002915443</v>
          </cell>
          <cell r="F37">
            <v>-0.88840613571239402</v>
          </cell>
          <cell r="G37">
            <v>-4.8043904855214254</v>
          </cell>
          <cell r="H37">
            <v>9.48</v>
          </cell>
          <cell r="I37">
            <v>9.1079756362587112</v>
          </cell>
          <cell r="J37">
            <v>9.9385364722254455</v>
          </cell>
          <cell r="K37">
            <v>8.9709324426645374</v>
          </cell>
          <cell r="L37">
            <v>-13.46135466696744</v>
          </cell>
        </row>
        <row r="38">
          <cell r="B38">
            <v>36739</v>
          </cell>
          <cell r="C38">
            <v>146.30000000000001</v>
          </cell>
          <cell r="D38">
            <v>139.13802147054699</v>
          </cell>
          <cell r="E38">
            <v>7.1794871794871984</v>
          </cell>
          <cell r="F38">
            <v>4.7543278491742669</v>
          </cell>
          <cell r="G38">
            <v>1.6589217429545666</v>
          </cell>
          <cell r="H38">
            <v>8.7789999999999999</v>
          </cell>
          <cell r="I38">
            <v>9.2113684020101108</v>
          </cell>
          <cell r="J38">
            <v>17.319256982493659</v>
          </cell>
          <cell r="K38">
            <v>18.869030717516267</v>
          </cell>
          <cell r="L38">
            <v>-18.088919063600152</v>
          </cell>
        </row>
        <row r="39">
          <cell r="B39">
            <v>36770</v>
          </cell>
          <cell r="C39">
            <v>132.1</v>
          </cell>
          <cell r="D39">
            <v>135.37452654878001</v>
          </cell>
          <cell r="E39">
            <v>-0.82582582582582109</v>
          </cell>
          <cell r="F39">
            <v>3.0434284205781648</v>
          </cell>
          <cell r="G39">
            <v>6.7813953723220521</v>
          </cell>
          <cell r="H39">
            <v>9.2919999999999998</v>
          </cell>
          <cell r="I39">
            <v>8.5764684027478388</v>
          </cell>
          <cell r="J39">
            <v>-7.0799999999999974</v>
          </cell>
          <cell r="K39">
            <v>-7.3437590725033868</v>
          </cell>
          <cell r="L39">
            <v>-21.7164501552061</v>
          </cell>
        </row>
        <row r="40">
          <cell r="B40">
            <v>36800</v>
          </cell>
          <cell r="C40">
            <v>142.1</v>
          </cell>
          <cell r="D40">
            <v>139.75858147734701</v>
          </cell>
          <cell r="E40">
            <v>2.7476500361532707</v>
          </cell>
          <cell r="F40">
            <v>2.0831545776176519</v>
          </cell>
          <cell r="G40">
            <v>8.0076548021661189</v>
          </cell>
          <cell r="H40">
            <v>8.8638000000000012</v>
          </cell>
          <cell r="I40">
            <v>8.7876000969464396</v>
          </cell>
          <cell r="J40">
            <v>-20.999999999999986</v>
          </cell>
          <cell r="K40">
            <v>-19.751423222928</v>
          </cell>
          <cell r="L40">
            <v>-17.784336423803936</v>
          </cell>
        </row>
        <row r="41">
          <cell r="B41">
            <v>36831</v>
          </cell>
          <cell r="C41">
            <v>142.9</v>
          </cell>
          <cell r="D41">
            <v>140.82474391421499</v>
          </cell>
          <cell r="E41">
            <v>1.6358463726884764</v>
          </cell>
          <cell r="F41">
            <v>0.95925018040963206</v>
          </cell>
          <cell r="G41">
            <v>4.132720879561691</v>
          </cell>
          <cell r="H41">
            <v>8.4</v>
          </cell>
          <cell r="I41">
            <v>8.3132492356766114</v>
          </cell>
          <cell r="J41">
            <v>-15.005565111808149</v>
          </cell>
          <cell r="K41">
            <v>-14.972235940852707</v>
          </cell>
          <cell r="L41">
            <v>-23.99856499206583</v>
          </cell>
        </row>
        <row r="42">
          <cell r="B42">
            <v>36861</v>
          </cell>
          <cell r="C42">
            <v>157.19999999999999</v>
          </cell>
          <cell r="D42">
            <v>147.827141450928</v>
          </cell>
          <cell r="E42">
            <v>-1.6270337922403177</v>
          </cell>
          <cell r="F42">
            <v>1.4684294651819307</v>
          </cell>
          <cell r="G42">
            <v>17.334407371284843</v>
          </cell>
          <cell r="H42">
            <v>8.7022653721682843</v>
          </cell>
          <cell r="I42">
            <v>8.2113431668489696</v>
          </cell>
          <cell r="J42">
            <v>-14.457236093892822</v>
          </cell>
          <cell r="K42">
            <v>-13.574593597840323</v>
          </cell>
          <cell r="L42">
            <v>-21.552268686549681</v>
          </cell>
        </row>
        <row r="43">
          <cell r="B43">
            <v>36892</v>
          </cell>
          <cell r="C43">
            <v>128</v>
          </cell>
          <cell r="D43">
            <v>131.41080547385499</v>
          </cell>
          <cell r="E43">
            <v>-1.765157329240219</v>
          </cell>
          <cell r="F43">
            <v>-3.7995704803532648</v>
          </cell>
          <cell r="G43">
            <v>5.7104122514396671</v>
          </cell>
          <cell r="H43">
            <v>8.8439999999999994</v>
          </cell>
          <cell r="I43">
            <v>8.7430085396943795</v>
          </cell>
          <cell r="J43">
            <v>-5.2496250267838001</v>
          </cell>
          <cell r="K43">
            <v>-4.8979007280641191</v>
          </cell>
          <cell r="L43">
            <v>-18.278865884956087</v>
          </cell>
        </row>
        <row r="44">
          <cell r="B44" t="str">
            <v>Feb</v>
          </cell>
          <cell r="C44">
            <v>125.3</v>
          </cell>
          <cell r="D44">
            <v>143.44930567752399</v>
          </cell>
          <cell r="E44">
            <v>6.0067681895092928</v>
          </cell>
          <cell r="F44">
            <v>6.2082278295095605</v>
          </cell>
          <cell r="G44">
            <v>6.6299719991204764</v>
          </cell>
          <cell r="H44">
            <v>7.3719999999999999</v>
          </cell>
          <cell r="I44">
            <v>8.6902570594650292</v>
          </cell>
          <cell r="J44">
            <v>-10.097560975609754</v>
          </cell>
          <cell r="K44">
            <v>-9.9283590581965786</v>
          </cell>
          <cell r="L44">
            <v>-0.50856594031938318</v>
          </cell>
        </row>
        <row r="45">
          <cell r="B45">
            <v>36951</v>
          </cell>
          <cell r="C45">
            <v>147.69999999999999</v>
          </cell>
          <cell r="D45">
            <v>142.27781499459999</v>
          </cell>
          <cell r="E45">
            <v>-1.5989340439706901</v>
          </cell>
          <cell r="F45">
            <v>1.1477209903762997</v>
          </cell>
          <cell r="G45">
            <v>-10.116822059753062</v>
          </cell>
          <cell r="H45">
            <v>9.5500000000000007</v>
          </cell>
          <cell r="I45">
            <v>9.1730422246248207</v>
          </cell>
          <cell r="J45">
            <v>-2.0010261672652629</v>
          </cell>
          <cell r="K45">
            <v>-3.3935690778701399</v>
          </cell>
          <cell r="L45">
            <v>22.07293514028499</v>
          </cell>
        </row>
        <row r="46">
          <cell r="B46">
            <v>36982</v>
          </cell>
          <cell r="C46">
            <v>132.30000000000001</v>
          </cell>
          <cell r="D46">
            <v>134.73609115107701</v>
          </cell>
          <cell r="E46">
            <v>-0.15094339622641062</v>
          </cell>
          <cell r="F46">
            <v>-0.69186772127785012</v>
          </cell>
          <cell r="G46">
            <v>0.38193744859853496</v>
          </cell>
          <cell r="H46">
            <v>8.5719999999999992</v>
          </cell>
          <cell r="I46">
            <v>8.6089055197337885</v>
          </cell>
          <cell r="J46">
            <v>-11.446280991735536</v>
          </cell>
          <cell r="K46">
            <v>-12.087805946604991</v>
          </cell>
          <cell r="L46">
            <v>20.477076126898176</v>
          </cell>
        </row>
        <row r="47">
          <cell r="B47" t="str">
            <v>May</v>
          </cell>
          <cell r="C47">
            <v>140.19999999999999</v>
          </cell>
          <cell r="D47">
            <v>140.96379780161899</v>
          </cell>
          <cell r="E47">
            <v>5.6518462697814575</v>
          </cell>
          <cell r="F47">
            <v>5.4017505955596956</v>
          </cell>
          <cell r="G47">
            <v>-4.3828353118068542</v>
          </cell>
          <cell r="H47">
            <v>8.9550000000000001</v>
          </cell>
          <cell r="I47">
            <v>9.062813160400859</v>
          </cell>
          <cell r="J47">
            <v>-5.3982674836256077</v>
          </cell>
          <cell r="K47">
            <v>-5.7868550685067017</v>
          </cell>
          <cell r="L47">
            <v>20.075346763219891</v>
          </cell>
        </row>
        <row r="48">
          <cell r="B48" t="str">
            <v>Jun</v>
          </cell>
          <cell r="C48">
            <v>136.4</v>
          </cell>
          <cell r="D48">
            <v>140.93839099578</v>
          </cell>
          <cell r="E48">
            <v>2.3255813953488413</v>
          </cell>
          <cell r="F48">
            <v>4.0016141681632034</v>
          </cell>
          <cell r="G48">
            <v>-0.47825831356744786</v>
          </cell>
          <cell r="H48">
            <v>8.5649999999999995</v>
          </cell>
          <cell r="I48">
            <v>8.8396820901877504</v>
          </cell>
          <cell r="J48">
            <v>-3.4167794316644073</v>
          </cell>
          <cell r="K48">
            <v>-3.7216924381738403</v>
          </cell>
          <cell r="L48">
            <v>-1.4192190489092482</v>
          </cell>
        </row>
        <row r="49">
          <cell r="B49">
            <v>37073</v>
          </cell>
          <cell r="C49">
            <v>139</v>
          </cell>
          <cell r="D49">
            <v>140.735525465265</v>
          </cell>
          <cell r="E49">
            <v>4.1198501872659277</v>
          </cell>
          <cell r="F49">
            <v>2.641003186300761</v>
          </cell>
          <cell r="G49">
            <v>2.0847763788615303</v>
          </cell>
          <cell r="H49">
            <v>8.7420000000000009</v>
          </cell>
          <cell r="I49">
            <v>8.3796382002558811</v>
          </cell>
          <cell r="J49">
            <v>-7.7848101265822756</v>
          </cell>
          <cell r="K49">
            <v>-7.9966994323450997</v>
          </cell>
          <cell r="L49">
            <v>-2.841229993595229</v>
          </cell>
        </row>
        <row r="50">
          <cell r="B50" t="str">
            <v>Ago</v>
          </cell>
          <cell r="C50">
            <v>148.6</v>
          </cell>
          <cell r="D50">
            <v>142.03691336000301</v>
          </cell>
          <cell r="E50">
            <v>1.5721120984278691</v>
          </cell>
          <cell r="F50">
            <v>2.0834649356212598</v>
          </cell>
          <cell r="G50">
            <v>5.6004561243330642</v>
          </cell>
          <cell r="H50">
            <v>7.25</v>
          </cell>
          <cell r="I50">
            <v>7.6402765771352898</v>
          </cell>
          <cell r="J50">
            <v>-17.41656225082583</v>
          </cell>
          <cell r="K50">
            <v>-17.056009013079709</v>
          </cell>
          <cell r="L50">
            <v>-26.457537825713217</v>
          </cell>
        </row>
        <row r="51">
          <cell r="B51" t="str">
            <v>Sep</v>
          </cell>
          <cell r="C51">
            <v>134</v>
          </cell>
          <cell r="D51">
            <v>141.97739916158099</v>
          </cell>
          <cell r="E51">
            <v>1.4383043149129415</v>
          </cell>
          <cell r="F51">
            <v>4.8774852855509199</v>
          </cell>
          <cell r="G51">
            <v>8.0180192088717064</v>
          </cell>
          <cell r="H51">
            <v>7.11</v>
          </cell>
          <cell r="I51">
            <v>6.5752921900519796</v>
          </cell>
          <cell r="J51">
            <v>-23.482565647869137</v>
          </cell>
          <cell r="K51">
            <v>-23.333336272243454</v>
          </cell>
          <cell r="L51">
            <v>-47.236378638051647</v>
          </cell>
        </row>
        <row r="52">
          <cell r="B52" t="str">
            <v>Oct</v>
          </cell>
          <cell r="C52">
            <v>148.80000000000001</v>
          </cell>
          <cell r="D52">
            <v>143.44750954645599</v>
          </cell>
          <cell r="E52">
            <v>4.7149894440534856</v>
          </cell>
          <cell r="F52">
            <v>2.6395002225368946</v>
          </cell>
          <cell r="G52">
            <v>4.6444825598400019</v>
          </cell>
          <cell r="H52">
            <v>7.2050000000000001</v>
          </cell>
          <cell r="I52">
            <v>7.2049922019324004</v>
          </cell>
          <cell r="J52">
            <v>-18.714321171506587</v>
          </cell>
          <cell r="K52">
            <v>-18.00955753054776</v>
          </cell>
          <cell r="L52">
            <v>-55.875388380448932</v>
          </cell>
        </row>
        <row r="53">
          <cell r="B53" t="str">
            <v>Nov</v>
          </cell>
          <cell r="C53">
            <v>145.30000000000001</v>
          </cell>
          <cell r="D53">
            <v>142.41506996173501</v>
          </cell>
          <cell r="E53">
            <v>1.679496151154658</v>
          </cell>
          <cell r="F53">
            <v>1.1292944714948572</v>
          </cell>
          <cell r="G53">
            <v>3.9554344639990191</v>
          </cell>
          <cell r="H53">
            <v>8.0990000000000002</v>
          </cell>
          <cell r="I53">
            <v>7.99022230514265</v>
          </cell>
          <cell r="J53">
            <v>-3.5833333333333384</v>
          </cell>
          <cell r="K53">
            <v>-3.8856880309527941</v>
          </cell>
          <cell r="L53">
            <v>-41.183683577869331</v>
          </cell>
        </row>
        <row r="54">
          <cell r="B54" t="str">
            <v>Dic</v>
          </cell>
          <cell r="C54">
            <v>149.4</v>
          </cell>
          <cell r="D54">
            <v>140.00453393094699</v>
          </cell>
          <cell r="E54">
            <v>-4.9618320610686943</v>
          </cell>
          <cell r="F54">
            <v>-5.2917261628696028</v>
          </cell>
          <cell r="G54">
            <v>1.0563314806804058</v>
          </cell>
          <cell r="H54">
            <v>8.0670000000000002</v>
          </cell>
          <cell r="I54">
            <v>7.6567519797246799</v>
          </cell>
          <cell r="J54">
            <v>-7.2999999999999847</v>
          </cell>
          <cell r="K54">
            <v>-6.7539643132112577</v>
          </cell>
          <cell r="L54">
            <v>4.6234456707364924</v>
          </cell>
        </row>
        <row r="55">
          <cell r="B55">
            <v>37257</v>
          </cell>
          <cell r="C55">
            <v>138</v>
          </cell>
          <cell r="D55">
            <v>141.655726213961</v>
          </cell>
          <cell r="E55">
            <v>7.8125</v>
          </cell>
          <cell r="F55">
            <v>7.7961022331183516</v>
          </cell>
          <cell r="G55">
            <v>-3.1314709986189015</v>
          </cell>
          <cell r="H55">
            <v>7.8330000000000002</v>
          </cell>
          <cell r="I55">
            <v>7.7758132265031596</v>
          </cell>
          <cell r="J55">
            <v>-11.431478968792398</v>
          </cell>
          <cell r="K55">
            <v>-11.062499925512236</v>
          </cell>
          <cell r="L55">
            <v>42.965403331752604</v>
          </cell>
        </row>
        <row r="56">
          <cell r="B56" t="str">
            <v>Feb</v>
          </cell>
          <cell r="C56">
            <v>128.80000000000001</v>
          </cell>
          <cell r="D56">
            <v>147.22310761082599</v>
          </cell>
          <cell r="E56">
            <v>2.7932960893854775</v>
          </cell>
          <cell r="F56">
            <v>2.6307564999900057</v>
          </cell>
          <cell r="G56">
            <v>0.97906897385329206</v>
          </cell>
          <cell r="H56">
            <v>6.4710000000000001</v>
          </cell>
          <cell r="I56">
            <v>7.6369306006759698</v>
          </cell>
          <cell r="J56">
            <v>-12.221920781334783</v>
          </cell>
          <cell r="K56">
            <v>-12.12077446710077</v>
          </cell>
          <cell r="L56">
            <v>26.089308577638782</v>
          </cell>
        </row>
        <row r="57">
          <cell r="B57" t="str">
            <v>Mar</v>
          </cell>
          <cell r="C57">
            <v>142.30000000000001</v>
          </cell>
          <cell r="D57">
            <v>138.96426156168999</v>
          </cell>
          <cell r="E57">
            <v>-3.6560595802301865</v>
          </cell>
          <cell r="F57">
            <v>-2.3289319090511462</v>
          </cell>
          <cell r="G57">
            <v>1.8689182799174642</v>
          </cell>
          <cell r="H57">
            <v>8.5250000000000004</v>
          </cell>
          <cell r="I57">
            <v>8.106994940016131</v>
          </cell>
          <cell r="J57">
            <v>-10.732984293193715</v>
          </cell>
          <cell r="K57">
            <v>-11.62152379225847</v>
          </cell>
          <cell r="L57">
            <v>12.211058989555546</v>
          </cell>
        </row>
        <row r="58">
          <cell r="B58" t="str">
            <v>Abr</v>
          </cell>
          <cell r="C58">
            <v>138.1</v>
          </cell>
          <cell r="D58">
            <v>142.15521250611499</v>
          </cell>
          <cell r="E58">
            <v>4.3839758125472361</v>
          </cell>
          <cell r="F58">
            <v>5.5064098206018652</v>
          </cell>
          <cell r="G58">
            <v>4.0861546590552855</v>
          </cell>
          <cell r="H58">
            <v>8.4149999999999991</v>
          </cell>
          <cell r="I58">
            <v>8.4017141486329798</v>
          </cell>
          <cell r="J58">
            <v>-1.8315445636957528</v>
          </cell>
          <cell r="K58">
            <v>-2.4067097800745341</v>
          </cell>
          <cell r="L58">
            <v>12.927716993174476</v>
          </cell>
        </row>
        <row r="59">
          <cell r="B59" t="str">
            <v>Consumo Durable</v>
          </cell>
          <cell r="H59" t="str">
            <v xml:space="preserve"> Importaciones Bienes Consumo</v>
          </cell>
        </row>
        <row r="60">
          <cell r="B60" t="str">
            <v>Mes</v>
          </cell>
          <cell r="C60" t="str">
            <v>Original</v>
          </cell>
          <cell r="D60" t="str">
            <v>Desestac.</v>
          </cell>
          <cell r="E60" t="str">
            <v xml:space="preserve">         Original                     </v>
          </cell>
          <cell r="F60" t="str">
            <v xml:space="preserve">Desestac.        </v>
          </cell>
          <cell r="G60" t="str">
            <v>Velocidad de</v>
          </cell>
          <cell r="H60" t="str">
            <v>Original</v>
          </cell>
          <cell r="I60" t="str">
            <v>Desestac.</v>
          </cell>
          <cell r="J60" t="str">
            <v xml:space="preserve">         Original                        </v>
          </cell>
          <cell r="K60" t="str">
            <v xml:space="preserve">Desestac.        </v>
          </cell>
          <cell r="L60" t="str">
            <v>Velocidad de</v>
          </cell>
        </row>
        <row r="61">
          <cell r="E61" t="str">
            <v xml:space="preserve"> var% 12 meses</v>
          </cell>
          <cell r="F61" t="str">
            <v xml:space="preserve"> var% 12 meses</v>
          </cell>
          <cell r="G61" t="str">
            <v>Expansión*</v>
          </cell>
          <cell r="J61" t="str">
            <v>var% 12 meses</v>
          </cell>
          <cell r="K61" t="str">
            <v xml:space="preserve"> var% 12 meses</v>
          </cell>
          <cell r="L61" t="str">
            <v>Expansión*</v>
          </cell>
        </row>
        <row r="62">
          <cell r="B62">
            <v>36770</v>
          </cell>
          <cell r="C62">
            <v>177.2</v>
          </cell>
          <cell r="D62">
            <v>204.577311986041</v>
          </cell>
          <cell r="E62">
            <v>12.010113780025279</v>
          </cell>
          <cell r="F62">
            <v>19.935850669061296</v>
          </cell>
          <cell r="G62">
            <v>23.251029748341413</v>
          </cell>
          <cell r="H62">
            <v>272.33407</v>
          </cell>
          <cell r="I62">
            <v>256.54845256927001</v>
          </cell>
          <cell r="J62">
            <v>7.9781423754963221</v>
          </cell>
          <cell r="K62">
            <v>13.395701382976455</v>
          </cell>
          <cell r="L62">
            <v>-20.990484926194874</v>
          </cell>
        </row>
        <row r="63">
          <cell r="B63">
            <v>36800</v>
          </cell>
          <cell r="C63">
            <v>187.3</v>
          </cell>
          <cell r="D63">
            <v>192.928067524933</v>
          </cell>
          <cell r="E63">
            <v>13.240628778718255</v>
          </cell>
          <cell r="F63">
            <v>12.762905485568643</v>
          </cell>
          <cell r="G63">
            <v>16.877412718612185</v>
          </cell>
          <cell r="H63">
            <v>286.7012933333333</v>
          </cell>
          <cell r="I63">
            <v>255.530439293428</v>
          </cell>
          <cell r="J63">
            <v>9.2207802333654332</v>
          </cell>
          <cell r="K63">
            <v>10.606639682298935</v>
          </cell>
          <cell r="L63">
            <v>-19.93660239651971</v>
          </cell>
        </row>
        <row r="64">
          <cell r="B64">
            <v>36831</v>
          </cell>
          <cell r="C64">
            <v>223.5</v>
          </cell>
          <cell r="D64">
            <v>187.308453144212</v>
          </cell>
          <cell r="E64">
            <v>-0.3122212310437078</v>
          </cell>
          <cell r="F64">
            <v>7.3900770276225103E-2</v>
          </cell>
          <cell r="G64">
            <v>10.538383389512141</v>
          </cell>
          <cell r="H64">
            <v>272.90587000000005</v>
          </cell>
          <cell r="I64">
            <v>273.648282651324</v>
          </cell>
          <cell r="J64">
            <v>13.040800472367042</v>
          </cell>
          <cell r="K64">
            <v>15.51000745364297</v>
          </cell>
          <cell r="L64">
            <v>-2.3855603577903284</v>
          </cell>
        </row>
        <row r="65">
          <cell r="B65">
            <v>36861</v>
          </cell>
          <cell r="C65">
            <v>195.8</v>
          </cell>
          <cell r="D65">
            <v>188.73120626536499</v>
          </cell>
          <cell r="E65">
            <v>-2.2954091816367206</v>
          </cell>
          <cell r="F65">
            <v>3.241027315093481</v>
          </cell>
          <cell r="G65">
            <v>-15.163389024467566</v>
          </cell>
          <cell r="H65">
            <v>187.75640666666663</v>
          </cell>
          <cell r="I65">
            <v>229.64600554891899</v>
          </cell>
          <cell r="J65">
            <v>-15.339221945224724</v>
          </cell>
          <cell r="K65">
            <v>-7.0966144112189378</v>
          </cell>
          <cell r="L65">
            <v>-8.5625888510724053</v>
          </cell>
        </row>
        <row r="66">
          <cell r="B66">
            <v>36892</v>
          </cell>
          <cell r="C66">
            <v>178.3</v>
          </cell>
          <cell r="D66">
            <v>207.93540118561901</v>
          </cell>
          <cell r="E66">
            <v>17.923280423280442</v>
          </cell>
          <cell r="F66">
            <v>13.187102430114027</v>
          </cell>
          <cell r="G66">
            <v>-4.4516970186575078</v>
          </cell>
          <cell r="H66">
            <v>266.61610999999994</v>
          </cell>
          <cell r="I66">
            <v>261.15727828938498</v>
          </cell>
          <cell r="J66">
            <v>14.121400283419995</v>
          </cell>
          <cell r="K66">
            <v>8.3795608738472804</v>
          </cell>
          <cell r="L66">
            <v>-2.417569690226562</v>
          </cell>
        </row>
        <row r="67">
          <cell r="B67" t="str">
            <v>Feb</v>
          </cell>
          <cell r="C67">
            <v>150.4</v>
          </cell>
          <cell r="D67">
            <v>198.15371614770501</v>
          </cell>
          <cell r="E67">
            <v>1.4844804318488558</v>
          </cell>
          <cell r="F67">
            <v>2.8831757574443451</v>
          </cell>
          <cell r="G67">
            <v>7.0218982372350247</v>
          </cell>
          <cell r="H67">
            <v>251.66094000000004</v>
          </cell>
          <cell r="I67">
            <v>297.1240409902</v>
          </cell>
          <cell r="J67">
            <v>4.8399586474021206</v>
          </cell>
          <cell r="K67">
            <v>13.270461741680428</v>
          </cell>
          <cell r="L67">
            <v>1.1247714271757081</v>
          </cell>
        </row>
        <row r="68">
          <cell r="B68">
            <v>36951</v>
          </cell>
          <cell r="C68">
            <v>190.5</v>
          </cell>
          <cell r="D68">
            <v>179.79244311903801</v>
          </cell>
          <cell r="E68">
            <v>-6.8914956011730144</v>
          </cell>
          <cell r="F68">
            <v>-1.8607030078651277</v>
          </cell>
          <cell r="G68">
            <v>12.431702355468044</v>
          </cell>
          <cell r="H68">
            <v>275.10330999999996</v>
          </cell>
          <cell r="I68">
            <v>273.14368806687401</v>
          </cell>
          <cell r="J68">
            <v>-8.8001299259288341</v>
          </cell>
          <cell r="K68">
            <v>-3.8016212549090711</v>
          </cell>
          <cell r="L68">
            <v>44.120723387023105</v>
          </cell>
        </row>
        <row r="69">
          <cell r="B69">
            <v>36982</v>
          </cell>
          <cell r="C69">
            <v>207.3</v>
          </cell>
          <cell r="D69">
            <v>199.47222596118701</v>
          </cell>
          <cell r="E69">
            <v>8.5340314136125741</v>
          </cell>
          <cell r="F69">
            <v>5.1542596371885407</v>
          </cell>
          <cell r="G69">
            <v>-4.4159936300511067</v>
          </cell>
          <cell r="H69">
            <v>221.74980655172413</v>
          </cell>
          <cell r="I69">
            <v>240.668774037845</v>
          </cell>
          <cell r="J69">
            <v>-9.5198227896515668</v>
          </cell>
          <cell r="K69">
            <v>-11.633843295131662</v>
          </cell>
          <cell r="L69">
            <v>26.633176261688195</v>
          </cell>
        </row>
        <row r="70">
          <cell r="B70" t="str">
            <v>May</v>
          </cell>
          <cell r="C70">
            <v>214.8</v>
          </cell>
          <cell r="D70">
            <v>203.269449632646</v>
          </cell>
          <cell r="E70">
            <v>2.9228557738380623</v>
          </cell>
          <cell r="F70">
            <v>6.4884600084554434</v>
          </cell>
          <cell r="G70">
            <v>-8.009649903560156</v>
          </cell>
          <cell r="H70">
            <v>226.48651000000001</v>
          </cell>
          <cell r="I70">
            <v>242.863363624773</v>
          </cell>
          <cell r="J70">
            <v>-15.540034133554348</v>
          </cell>
          <cell r="K70">
            <v>-13.166440572832672</v>
          </cell>
          <cell r="L70">
            <v>-14.945990723595436</v>
          </cell>
        </row>
      </sheetData>
      <sheetData sheetId="4" refreshError="1">
        <row r="1">
          <cell r="B1" t="str">
            <v>Gráfico 4_06</v>
          </cell>
          <cell r="H1" t="str">
            <v>Gráfico 4_07</v>
          </cell>
        </row>
        <row r="2">
          <cell r="B2" t="str">
            <v xml:space="preserve">Fecha última actualización: </v>
          </cell>
          <cell r="D2">
            <v>37413</v>
          </cell>
          <cell r="H2" t="str">
            <v>Fecha última actualización:</v>
          </cell>
          <cell r="J2">
            <v>37413</v>
          </cell>
        </row>
        <row r="3">
          <cell r="B3" t="str">
            <v>Ventas del comercio minorista  y supermercados desestacionalizadas (1)</v>
          </cell>
          <cell r="H3" t="str">
            <v>Indicadores de endeudamiento</v>
          </cell>
        </row>
        <row r="4">
          <cell r="B4" t="str">
            <v>1 :(promedio 2000=100)</v>
          </cell>
          <cell r="H4" t="str">
            <v>(colocaciones medidas como proporción de los ingresos de trabajo (1))</v>
          </cell>
        </row>
        <row r="5">
          <cell r="H5" t="str">
            <v xml:space="preserve">               Colocaciones hipotecarias</v>
          </cell>
        </row>
        <row r="6">
          <cell r="B6" t="str">
            <v>Ventas de supermercados</v>
          </cell>
        </row>
        <row r="7">
          <cell r="H7" t="str">
            <v xml:space="preserve">               Colocaciones de consumo</v>
          </cell>
        </row>
        <row r="8">
          <cell r="B8" t="str">
            <v>Ventas del comercio</v>
          </cell>
        </row>
        <row r="25">
          <cell r="B25" t="str">
            <v>(1) Promedio móvil trimestral.</v>
          </cell>
          <cell r="H25" t="str">
            <v>(1) Los ingresos del trabajo corresponden a la masa salarial desestacionalizada.</v>
          </cell>
        </row>
        <row r="26">
          <cell r="B26" t="str">
            <v>Fuentes: Cámara Nacional de Comercio y ASACH.</v>
          </cell>
          <cell r="H26" t="str">
            <v>Fuente: Banco Central de Chile.</v>
          </cell>
        </row>
        <row r="29">
          <cell r="B29" t="str">
            <v>Ventas Supermercados</v>
          </cell>
          <cell r="H29" t="str">
            <v>Col. Consumo / Ingresos Laborales</v>
          </cell>
        </row>
        <row r="30">
          <cell r="B30" t="str">
            <v>Mes</v>
          </cell>
          <cell r="C30" t="str">
            <v>Original</v>
          </cell>
          <cell r="D30" t="str">
            <v>Desestac.</v>
          </cell>
          <cell r="E30" t="str">
            <v xml:space="preserve">             Original                     </v>
          </cell>
          <cell r="F30" t="str">
            <v xml:space="preserve">Desestac.        </v>
          </cell>
          <cell r="G30" t="str">
            <v>Velocidad de</v>
          </cell>
          <cell r="H30" t="str">
            <v>Original</v>
          </cell>
        </row>
        <row r="31">
          <cell r="E31" t="str">
            <v xml:space="preserve"> var% 12 meses</v>
          </cell>
          <cell r="F31" t="str">
            <v xml:space="preserve"> var% 12 meses</v>
          </cell>
          <cell r="G31" t="str">
            <v>Expansión*</v>
          </cell>
        </row>
        <row r="32">
          <cell r="B32">
            <v>36982</v>
          </cell>
          <cell r="C32">
            <v>103.54649859278931</v>
          </cell>
          <cell r="D32">
            <v>100.627470316136</v>
          </cell>
          <cell r="E32">
            <v>-2.6578226979861341</v>
          </cell>
          <cell r="F32">
            <v>-1.9076455586494512</v>
          </cell>
          <cell r="G32">
            <v>4.5910824138318151</v>
          </cell>
          <cell r="H32">
            <v>407.70148072666188</v>
          </cell>
        </row>
        <row r="33">
          <cell r="B33" t="str">
            <v>Dic</v>
          </cell>
          <cell r="C33">
            <v>122.4</v>
          </cell>
          <cell r="D33">
            <v>98.698362660387104</v>
          </cell>
          <cell r="E33">
            <v>0.36620900501829201</v>
          </cell>
          <cell r="F33">
            <v>0.37618979941747011</v>
          </cell>
          <cell r="G33">
            <v>-2.2726105431043364</v>
          </cell>
          <cell r="H33">
            <v>398.98062642705042</v>
          </cell>
        </row>
        <row r="34">
          <cell r="B34">
            <v>37257</v>
          </cell>
          <cell r="C34">
            <v>87.015976056676251</v>
          </cell>
          <cell r="D34">
            <v>97.850308461674203</v>
          </cell>
          <cell r="E34">
            <v>-1.4206215732688099</v>
          </cell>
          <cell r="F34">
            <v>-2.0152453721586139</v>
          </cell>
          <cell r="G34">
            <v>-2.4755484764642621</v>
          </cell>
          <cell r="H34">
            <v>404.15127342885609</v>
          </cell>
        </row>
        <row r="35">
          <cell r="B35" t="str">
            <v>Feb</v>
          </cell>
          <cell r="C35">
            <v>82.213603399154991</v>
          </cell>
          <cell r="D35">
            <v>97.869599525757096</v>
          </cell>
          <cell r="E35">
            <v>-1.2492713669752908</v>
          </cell>
          <cell r="F35">
            <v>-1.23141978584137</v>
          </cell>
          <cell r="G35">
            <v>-4.1057202841298768</v>
          </cell>
          <cell r="H35">
            <v>401.51792868758099</v>
          </cell>
        </row>
        <row r="36">
          <cell r="B36" t="str">
            <v>Mar</v>
          </cell>
          <cell r="C36">
            <v>107.12842291100786</v>
          </cell>
          <cell r="D36">
            <v>97.066028058438604</v>
          </cell>
          <cell r="E36">
            <v>-0.64512530422559111</v>
          </cell>
          <cell r="F36">
            <v>-2.7913336430072988</v>
          </cell>
          <cell r="G36">
            <v>-5.4513132221290732</v>
          </cell>
          <cell r="H36">
            <v>410.64535892572314</v>
          </cell>
        </row>
        <row r="37">
          <cell r="B37" t="str">
            <v>Abr</v>
          </cell>
          <cell r="C37">
            <v>97.815828162788591</v>
          </cell>
          <cell r="D37">
            <v>96.906322964647899</v>
          </cell>
          <cell r="E37">
            <v>-5.5343932512265432</v>
          </cell>
          <cell r="F37">
            <v>-3.6979438515124863</v>
          </cell>
          <cell r="G37">
            <v>-5.3494581645375909</v>
          </cell>
          <cell r="H37">
            <v>409.3652544790404</v>
          </cell>
        </row>
        <row r="38">
          <cell r="B38" t="str">
            <v>Comercio Minorista</v>
          </cell>
          <cell r="H38" t="str">
            <v>Col. Hipotec. / Ingresos Laborales</v>
          </cell>
        </row>
        <row r="39">
          <cell r="B39" t="str">
            <v>Mes</v>
          </cell>
          <cell r="C39" t="str">
            <v>Original</v>
          </cell>
          <cell r="D39" t="str">
            <v>Desestac.</v>
          </cell>
          <cell r="E39" t="str">
            <v xml:space="preserve">         Original                     </v>
          </cell>
          <cell r="F39" t="str">
            <v xml:space="preserve">Desestac.        </v>
          </cell>
          <cell r="G39" t="str">
            <v>Velocidad de</v>
          </cell>
          <cell r="H39" t="str">
            <v>Original</v>
          </cell>
        </row>
        <row r="40">
          <cell r="E40" t="str">
            <v xml:space="preserve"> var% 12 meses</v>
          </cell>
          <cell r="F40" t="str">
            <v xml:space="preserve"> var% 12 meses</v>
          </cell>
          <cell r="G40" t="str">
            <v>Expansión*</v>
          </cell>
        </row>
        <row r="41">
          <cell r="B41">
            <v>36982</v>
          </cell>
          <cell r="C41">
            <v>103.50784438466398</v>
          </cell>
          <cell r="D41">
            <v>101.055676779918</v>
          </cell>
          <cell r="E41">
            <v>-9.4953078548121184E-3</v>
          </cell>
          <cell r="F41">
            <v>0.23729896195219258</v>
          </cell>
          <cell r="G41">
            <v>0.53319439010928171</v>
          </cell>
          <cell r="H41">
            <v>875.13708070196878</v>
          </cell>
        </row>
        <row r="42">
          <cell r="B42" t="str">
            <v>Dic</v>
          </cell>
          <cell r="C42">
            <v>144.30000000000001</v>
          </cell>
          <cell r="D42">
            <v>103.839119956714</v>
          </cell>
          <cell r="E42">
            <v>4.3121183124506635</v>
          </cell>
          <cell r="F42">
            <v>3.2532214519389813</v>
          </cell>
          <cell r="G42">
            <v>4.1935931802901116</v>
          </cell>
          <cell r="H42">
            <v>884.65566890696402</v>
          </cell>
        </row>
        <row r="43">
          <cell r="B43">
            <v>37257</v>
          </cell>
          <cell r="C43">
            <v>87.351804402772615</v>
          </cell>
          <cell r="D43">
            <v>101.70887589358701</v>
          </cell>
          <cell r="E43">
            <v>1.4487581648139569</v>
          </cell>
          <cell r="F43">
            <v>1.2996644742072405</v>
          </cell>
          <cell r="G43">
            <v>2.8466870742093864</v>
          </cell>
          <cell r="H43">
            <v>883.31619688962041</v>
          </cell>
        </row>
        <row r="44">
          <cell r="B44" t="str">
            <v>Feb</v>
          </cell>
          <cell r="C44">
            <v>88.687712170149055</v>
          </cell>
          <cell r="D44">
            <v>102.06830007419499</v>
          </cell>
          <cell r="E44">
            <v>2.1039631203456866</v>
          </cell>
          <cell r="F44">
            <v>2.1058836969741757</v>
          </cell>
          <cell r="G44">
            <v>2.301590606534365</v>
          </cell>
          <cell r="H44">
            <v>880.98142863779617</v>
          </cell>
        </row>
        <row r="45">
          <cell r="B45" t="str">
            <v>Mar</v>
          </cell>
          <cell r="C45">
            <v>105.913092268664</v>
          </cell>
          <cell r="D45">
            <v>102.095762459878</v>
          </cell>
          <cell r="E45">
            <v>1.2107896953087893</v>
          </cell>
          <cell r="F45">
            <v>1.5593871799029158</v>
          </cell>
          <cell r="G45">
            <v>-2.2070170357064267</v>
          </cell>
          <cell r="H45">
            <v>881.44702685642756</v>
          </cell>
        </row>
        <row r="46">
          <cell r="B46" t="str">
            <v>Abr</v>
          </cell>
          <cell r="C46">
            <v>104.3033276475926</v>
          </cell>
          <cell r="D46">
            <v>101.544216520239</v>
          </cell>
          <cell r="E46">
            <v>0.76852461536380812</v>
          </cell>
          <cell r="F46">
            <v>0.48343621643833767</v>
          </cell>
          <cell r="G46">
            <v>-2.235657077802955</v>
          </cell>
          <cell r="H46">
            <v>882.05951972719481</v>
          </cell>
        </row>
        <row r="47">
          <cell r="B47" t="str">
            <v>Responsable:   Ernesto Pastén</v>
          </cell>
        </row>
        <row r="48">
          <cell r="B48" t="str">
            <v>* Variación trimestral respecto al período anterior y posteriormente anualizada.</v>
          </cell>
        </row>
      </sheetData>
      <sheetData sheetId="5" refreshError="1">
        <row r="1">
          <cell r="A1">
            <v>0</v>
          </cell>
          <cell r="B1" t="str">
            <v>Gráfico 4_08</v>
          </cell>
          <cell r="G1" t="str">
            <v>Gráfico 4_09</v>
          </cell>
          <cell r="M1" t="str">
            <v>Gráfico 4_10</v>
          </cell>
        </row>
        <row r="2">
          <cell r="B2" t="str">
            <v>Fecha última actualización:</v>
          </cell>
          <cell r="D2">
            <v>37413</v>
          </cell>
          <cell r="G2" t="str">
            <v>Fecha última actualización:</v>
          </cell>
          <cell r="I2">
            <v>37413</v>
          </cell>
          <cell r="M2" t="str">
            <v>Fecha última actualización:</v>
          </cell>
          <cell r="O2">
            <v>37413</v>
          </cell>
        </row>
        <row r="3">
          <cell r="B3" t="str">
            <v>Importaciones y ventas de bienes de capital desestacionalizadas (1)</v>
          </cell>
          <cell r="G3" t="str">
            <v>Ventas y stock de viviendas nuevas desestacionalizados (1)</v>
          </cell>
          <cell r="M3" t="str">
            <v>Permisos de edificación, obras nuevas (1)</v>
          </cell>
        </row>
        <row r="4">
          <cell r="B4" t="str">
            <v>(millones de dólares e índice mensual promedio 1990=100)</v>
          </cell>
          <cell r="G4" t="str">
            <v>(miles de unidades)</v>
          </cell>
          <cell r="M4" t="str">
            <v>(miles de metros cuadrados)</v>
          </cell>
        </row>
        <row r="5">
          <cell r="M5" t="str">
            <v>Habitacional</v>
          </cell>
        </row>
        <row r="7">
          <cell r="B7" t="str">
            <v>Ventas Capital</v>
          </cell>
          <cell r="F7" t="str">
            <v>Importaciones</v>
          </cell>
          <cell r="G7" t="str">
            <v>Ventas</v>
          </cell>
          <cell r="K7" t="str">
            <v>Stock</v>
          </cell>
        </row>
        <row r="26">
          <cell r="B26" t="str">
            <v>Fuentes: Banco Central de Chile, Instituto Nacional de Estadísticas.</v>
          </cell>
          <cell r="G26" t="str">
            <v>Fuente: Cámara Chilena de la Construcción.</v>
          </cell>
          <cell r="M26" t="str">
            <v>(1) Promedio móvil semestral.</v>
          </cell>
        </row>
        <row r="27">
          <cell r="M27" t="str">
            <v>Fuente: Instituto Nacional de Estadísticas.</v>
          </cell>
        </row>
        <row r="30">
          <cell r="B30" t="str">
            <v>Ventas bienes de capital</v>
          </cell>
          <cell r="H30" t="str">
            <v>Ventas viviendas nuevas</v>
          </cell>
          <cell r="N30" t="str">
            <v>Permisos de edificación Habitacional</v>
          </cell>
        </row>
        <row r="31">
          <cell r="B31" t="str">
            <v>Mes</v>
          </cell>
          <cell r="C31" t="str">
            <v>Original</v>
          </cell>
          <cell r="D31" t="str">
            <v>Desestac.</v>
          </cell>
          <cell r="E31" t="str">
            <v xml:space="preserve">             Original                     </v>
          </cell>
          <cell r="F31" t="str">
            <v xml:space="preserve">Desestac.        </v>
          </cell>
          <cell r="G31" t="str">
            <v>Velocidad de</v>
          </cell>
          <cell r="H31" t="str">
            <v>Original</v>
          </cell>
          <cell r="I31" t="str">
            <v>Desestac.</v>
          </cell>
          <cell r="J31" t="str">
            <v xml:space="preserve">            Original                        </v>
          </cell>
          <cell r="K31" t="str">
            <v xml:space="preserve">Desestac.        </v>
          </cell>
          <cell r="L31" t="str">
            <v>Velocidad de</v>
          </cell>
          <cell r="M31" t="str">
            <v xml:space="preserve">Meses de </v>
          </cell>
          <cell r="N31" t="str">
            <v>Original</v>
          </cell>
          <cell r="O31" t="str">
            <v>Desestac.</v>
          </cell>
          <cell r="P31" t="str">
            <v xml:space="preserve">            Original                        </v>
          </cell>
          <cell r="Q31" t="str">
            <v xml:space="preserve">Desestac.        </v>
          </cell>
        </row>
        <row r="32">
          <cell r="E32" t="str">
            <v xml:space="preserve"> var% 12 meses</v>
          </cell>
          <cell r="F32" t="str">
            <v xml:space="preserve"> var% 12 meses</v>
          </cell>
          <cell r="G32" t="str">
            <v>Expansión*</v>
          </cell>
          <cell r="J32" t="str">
            <v>var% 12 meses</v>
          </cell>
          <cell r="K32" t="str">
            <v xml:space="preserve"> var% 12 meses</v>
          </cell>
          <cell r="L32" t="str">
            <v>Expansión*</v>
          </cell>
          <cell r="M32" t="str">
            <v>Stock</v>
          </cell>
          <cell r="P32" t="str">
            <v>var% 12 meses</v>
          </cell>
          <cell r="Q32" t="str">
            <v xml:space="preserve"> var% 12 meses</v>
          </cell>
        </row>
        <row r="33">
          <cell r="B33">
            <v>36770</v>
          </cell>
          <cell r="C33">
            <v>128</v>
          </cell>
          <cell r="D33">
            <v>133.04157952039299</v>
          </cell>
          <cell r="E33">
            <v>27.617148554336989</v>
          </cell>
          <cell r="F33">
            <v>46.81070307833248</v>
          </cell>
          <cell r="G33">
            <v>48.266421750344549</v>
          </cell>
          <cell r="H33">
            <v>680</v>
          </cell>
          <cell r="I33">
            <v>710.06168103842299</v>
          </cell>
          <cell r="J33">
            <v>-32.872655478775904</v>
          </cell>
          <cell r="K33">
            <v>-28.054628759918497</v>
          </cell>
          <cell r="L33">
            <v>6.720165484650531</v>
          </cell>
          <cell r="M33">
            <v>17.51029411764706</v>
          </cell>
          <cell r="N33">
            <v>629.09699999999998</v>
          </cell>
          <cell r="O33">
            <v>651.05314152987603</v>
          </cell>
          <cell r="P33">
            <v>-10.633791412507065</v>
          </cell>
          <cell r="Q33">
            <v>-12.591211842766736</v>
          </cell>
        </row>
        <row r="34">
          <cell r="B34">
            <v>36800</v>
          </cell>
          <cell r="C34">
            <v>136.1</v>
          </cell>
          <cell r="D34">
            <v>138.39644409599899</v>
          </cell>
          <cell r="E34">
            <v>33.562315996074574</v>
          </cell>
          <cell r="F34">
            <v>26.045839648985346</v>
          </cell>
          <cell r="G34">
            <v>115.24592809982815</v>
          </cell>
          <cell r="H34">
            <v>879</v>
          </cell>
          <cell r="I34">
            <v>786.57205653919902</v>
          </cell>
          <cell r="J34">
            <v>-22.074468085106382</v>
          </cell>
          <cell r="K34">
            <v>-26.28614638370501</v>
          </cell>
          <cell r="L34">
            <v>30.646768161226202</v>
          </cell>
          <cell r="M34">
            <v>14.352673492605232</v>
          </cell>
          <cell r="N34">
            <v>453.83699999999999</v>
          </cell>
          <cell r="O34">
            <v>441.08333409658297</v>
          </cell>
          <cell r="P34">
            <v>-35.490074838489583</v>
          </cell>
          <cell r="Q34">
            <v>-36.469614096185708</v>
          </cell>
        </row>
        <row r="35">
          <cell r="B35">
            <v>36831</v>
          </cell>
          <cell r="C35">
            <v>191.9</v>
          </cell>
          <cell r="D35">
            <v>151.46267884238699</v>
          </cell>
          <cell r="E35">
            <v>16.09195402298851</v>
          </cell>
          <cell r="F35">
            <v>13.226887250737462</v>
          </cell>
          <cell r="G35">
            <v>149.19438769105574</v>
          </cell>
          <cell r="H35">
            <v>802</v>
          </cell>
          <cell r="I35">
            <v>809.18502945041507</v>
          </cell>
          <cell r="J35">
            <v>-13.577586206896552</v>
          </cell>
          <cell r="K35">
            <v>-12.425773630499348</v>
          </cell>
          <cell r="L35">
            <v>159.24704222884833</v>
          </cell>
          <cell r="M35">
            <v>16.145885286783042</v>
          </cell>
          <cell r="N35">
            <v>808.33</v>
          </cell>
          <cell r="O35">
            <v>668.80843554635305</v>
          </cell>
          <cell r="P35">
            <v>-2.1004683452165662</v>
          </cell>
          <cell r="Q35">
            <v>-3.9663385825376762</v>
          </cell>
        </row>
        <row r="36">
          <cell r="B36">
            <v>36861</v>
          </cell>
          <cell r="C36">
            <v>136.4</v>
          </cell>
          <cell r="D36">
            <v>124.430990136712</v>
          </cell>
          <cell r="E36">
            <v>-21.110468478889533</v>
          </cell>
          <cell r="F36">
            <v>-15.821248421001854</v>
          </cell>
          <cell r="G36">
            <v>62.500653885382974</v>
          </cell>
          <cell r="H36">
            <v>620</v>
          </cell>
          <cell r="I36">
            <v>814.22211427895502</v>
          </cell>
          <cell r="J36">
            <v>-16.666666666666664</v>
          </cell>
          <cell r="K36">
            <v>-9.9182822223359715</v>
          </cell>
          <cell r="L36">
            <v>178.67449405931254</v>
          </cell>
          <cell r="M36">
            <v>20.875806451612902</v>
          </cell>
          <cell r="N36">
            <v>718.43600000000004</v>
          </cell>
          <cell r="O36">
            <v>610.56819040508401</v>
          </cell>
          <cell r="P36">
            <v>11.921783305733369</v>
          </cell>
          <cell r="Q36">
            <v>14.603787586478578</v>
          </cell>
        </row>
        <row r="37">
          <cell r="B37">
            <v>36892</v>
          </cell>
          <cell r="C37">
            <v>113.7</v>
          </cell>
          <cell r="D37">
            <v>116.910646381986</v>
          </cell>
          <cell r="E37">
            <v>-18.43615494978479</v>
          </cell>
          <cell r="F37">
            <v>-22.281217540157073</v>
          </cell>
          <cell r="G37">
            <v>-2.1129646884439524</v>
          </cell>
          <cell r="H37">
            <v>697</v>
          </cell>
          <cell r="I37">
            <v>877.39983678934993</v>
          </cell>
          <cell r="J37">
            <v>36.132812499999979</v>
          </cell>
          <cell r="K37">
            <v>21.150185308289025</v>
          </cell>
          <cell r="L37">
            <v>131.98782953590893</v>
          </cell>
          <cell r="M37">
            <v>19.652797704447632</v>
          </cell>
          <cell r="N37">
            <v>482.23</v>
          </cell>
          <cell r="O37">
            <v>561.18947656717</v>
          </cell>
          <cell r="P37">
            <v>3.8161135318533379</v>
          </cell>
          <cell r="Q37">
            <v>8.5832775419408147</v>
          </cell>
        </row>
        <row r="38">
          <cell r="B38" t="str">
            <v>Feb</v>
          </cell>
          <cell r="C38">
            <v>77.599999999999994</v>
          </cell>
          <cell r="D38">
            <v>140.03405452019999</v>
          </cell>
          <cell r="E38">
            <v>-17.27078891257996</v>
          </cell>
          <cell r="F38">
            <v>-0.22703936109234046</v>
          </cell>
          <cell r="G38">
            <v>-33.860881221805897</v>
          </cell>
          <cell r="H38">
            <v>719</v>
          </cell>
          <cell r="I38">
            <v>952.876932970236</v>
          </cell>
          <cell r="J38">
            <v>26.584507042253524</v>
          </cell>
          <cell r="K38">
            <v>51.851889322580668</v>
          </cell>
          <cell r="L38">
            <v>73.010664440764245</v>
          </cell>
          <cell r="M38">
            <v>17.407510431154382</v>
          </cell>
          <cell r="N38">
            <v>338.56299999999999</v>
          </cell>
          <cell r="O38">
            <v>443.70708665516702</v>
          </cell>
          <cell r="P38">
            <v>-23.458316848471149</v>
          </cell>
          <cell r="Q38">
            <v>-21.581050390674783</v>
          </cell>
        </row>
        <row r="39">
          <cell r="B39" t="str">
            <v>Mar</v>
          </cell>
          <cell r="C39">
            <v>130.80000000000001</v>
          </cell>
          <cell r="D39">
            <v>139.38139168362201</v>
          </cell>
          <cell r="E39">
            <v>-1.1337868480725599</v>
          </cell>
          <cell r="F39">
            <v>2.2462702643489818</v>
          </cell>
          <cell r="G39">
            <v>-16.248540154959489</v>
          </cell>
          <cell r="H39">
            <v>1155</v>
          </cell>
          <cell r="I39">
            <v>1153.86026182562</v>
          </cell>
          <cell r="J39">
            <v>62.905500705218628</v>
          </cell>
          <cell r="K39">
            <v>74.074564073937708</v>
          </cell>
          <cell r="L39">
            <v>135.08334999819388</v>
          </cell>
          <cell r="M39">
            <v>12.258008658008658</v>
          </cell>
          <cell r="N39">
            <v>452.59899999999999</v>
          </cell>
          <cell r="O39">
            <v>508.340448669485</v>
          </cell>
          <cell r="P39">
            <v>-9.0565855756111979</v>
          </cell>
          <cell r="Q39">
            <v>-7.3327903317480292</v>
          </cell>
        </row>
        <row r="40">
          <cell r="B40">
            <v>36982</v>
          </cell>
          <cell r="C40">
            <v>142.4</v>
          </cell>
          <cell r="D40">
            <v>147.67166629399901</v>
          </cell>
          <cell r="E40">
            <v>32.712022367194791</v>
          </cell>
          <cell r="F40">
            <v>26.298852962309205</v>
          </cell>
          <cell r="G40">
            <v>39.752911788455393</v>
          </cell>
          <cell r="H40">
            <v>1190</v>
          </cell>
          <cell r="I40">
            <v>1173.4090208699299</v>
          </cell>
          <cell r="J40">
            <v>107.31707317073172</v>
          </cell>
          <cell r="K40">
            <v>107.5696485166672</v>
          </cell>
          <cell r="L40">
            <v>195.97301818943481</v>
          </cell>
          <cell r="M40">
            <v>11.939495798319328</v>
          </cell>
          <cell r="N40">
            <v>424.48899999999998</v>
          </cell>
          <cell r="O40">
            <v>560.46062879288797</v>
          </cell>
          <cell r="P40">
            <v>49.293956691321014</v>
          </cell>
          <cell r="Q40">
            <v>52.269349292436274</v>
          </cell>
        </row>
        <row r="41">
          <cell r="B41" t="str">
            <v>May</v>
          </cell>
          <cell r="C41">
            <v>135.4</v>
          </cell>
          <cell r="D41">
            <v>153.83272244267701</v>
          </cell>
          <cell r="E41">
            <v>35.264735264735279</v>
          </cell>
          <cell r="F41">
            <v>36.243914207047844</v>
          </cell>
          <cell r="G41">
            <v>78.604475750627586</v>
          </cell>
          <cell r="H41">
            <v>1010</v>
          </cell>
          <cell r="I41">
            <v>924.44113002092195</v>
          </cell>
          <cell r="J41">
            <v>40.668523676880227</v>
          </cell>
          <cell r="K41">
            <v>52.074319187052765</v>
          </cell>
          <cell r="L41">
            <v>128.59877275660244</v>
          </cell>
          <cell r="M41">
            <v>14.061386138613861</v>
          </cell>
          <cell r="N41">
            <v>704.697</v>
          </cell>
          <cell r="O41">
            <v>728.63923779235495</v>
          </cell>
          <cell r="P41">
            <v>32.374007472485374</v>
          </cell>
          <cell r="Q41">
            <v>32.348970847727962</v>
          </cell>
        </row>
        <row r="42">
          <cell r="B42" t="str">
            <v>Jun</v>
          </cell>
          <cell r="C42">
            <v>151.69999999999999</v>
          </cell>
          <cell r="D42">
            <v>171.41906361547001</v>
          </cell>
          <cell r="E42">
            <v>57.692307692307665</v>
          </cell>
          <cell r="F42">
            <v>66.916939036370508</v>
          </cell>
          <cell r="G42">
            <v>102.74620923879905</v>
          </cell>
          <cell r="H42">
            <v>924</v>
          </cell>
          <cell r="I42">
            <v>945.71597654302298</v>
          </cell>
          <cell r="J42">
            <v>43.478260869565212</v>
          </cell>
          <cell r="K42">
            <v>42.862103746454537</v>
          </cell>
          <cell r="L42">
            <v>8.2071404141121249</v>
          </cell>
          <cell r="M42">
            <v>15.25108225108225</v>
          </cell>
          <cell r="N42">
            <v>578.28099999999995</v>
          </cell>
          <cell r="O42">
            <v>499.25671094005901</v>
          </cell>
          <cell r="P42">
            <v>-18.516968556915302</v>
          </cell>
          <cell r="Q42">
            <v>-19.602501743856759</v>
          </cell>
        </row>
        <row r="43">
          <cell r="B43">
            <v>37073</v>
          </cell>
          <cell r="C43">
            <v>128.80000000000001</v>
          </cell>
          <cell r="D43">
            <v>148.00787252313901</v>
          </cell>
          <cell r="E43">
            <v>40.000000000000014</v>
          </cell>
          <cell r="F43">
            <v>34.033867759495465</v>
          </cell>
          <cell r="G43">
            <v>50.775951475062328</v>
          </cell>
          <cell r="H43">
            <v>967</v>
          </cell>
          <cell r="I43">
            <v>844.36601961306906</v>
          </cell>
          <cell r="J43">
            <v>34.305555555555564</v>
          </cell>
          <cell r="K43">
            <v>34.994210508452525</v>
          </cell>
          <cell r="L43">
            <v>-53.096919111058639</v>
          </cell>
          <cell r="M43">
            <v>14.220268872802482</v>
          </cell>
          <cell r="N43">
            <v>700.78800000000001</v>
          </cell>
          <cell r="O43">
            <v>756.47756000380605</v>
          </cell>
          <cell r="P43">
            <v>49.422704196402108</v>
          </cell>
          <cell r="Q43">
            <v>49.745788585114425</v>
          </cell>
        </row>
        <row r="44">
          <cell r="B44" t="str">
            <v>Ago</v>
          </cell>
          <cell r="C44">
            <v>203.7</v>
          </cell>
          <cell r="D44">
            <v>166.699860348519</v>
          </cell>
          <cell r="E44">
            <v>37.821380243572378</v>
          </cell>
          <cell r="F44">
            <v>35.013436060599922</v>
          </cell>
          <cell r="G44">
            <v>47.806616726644215</v>
          </cell>
          <cell r="H44">
            <v>1006.9999999999999</v>
          </cell>
          <cell r="I44">
            <v>806.136077318915</v>
          </cell>
          <cell r="J44">
            <v>35.531628532974423</v>
          </cell>
          <cell r="K44">
            <v>52.183406728546736</v>
          </cell>
          <cell r="L44">
            <v>-59.363412657154733</v>
          </cell>
          <cell r="M44">
            <v>13.753723932472692</v>
          </cell>
          <cell r="N44">
            <v>895.23199999999997</v>
          </cell>
          <cell r="O44">
            <v>680.02535662101195</v>
          </cell>
          <cell r="P44">
            <v>42.587150732102771</v>
          </cell>
          <cell r="Q44">
            <v>37.01564258130454</v>
          </cell>
        </row>
        <row r="45">
          <cell r="B45" t="str">
            <v>Sep</v>
          </cell>
          <cell r="C45">
            <v>131.9</v>
          </cell>
          <cell r="D45">
            <v>147.991117999419</v>
          </cell>
          <cell r="E45">
            <v>3.0468750000000044</v>
          </cell>
          <cell r="F45">
            <v>11.236741575767685</v>
          </cell>
          <cell r="G45">
            <v>-8.3715629786643824</v>
          </cell>
          <cell r="H45">
            <v>695</v>
          </cell>
          <cell r="I45">
            <v>772.34377321670001</v>
          </cell>
          <cell r="J45">
            <v>2.2058823529411686</v>
          </cell>
          <cell r="K45">
            <v>8.7713636493090377</v>
          </cell>
          <cell r="L45">
            <v>-59.841990255888035</v>
          </cell>
          <cell r="M45">
            <v>19.689208633093525</v>
          </cell>
          <cell r="N45">
            <v>485.18400000000003</v>
          </cell>
          <cell r="O45">
            <v>490.27813390841698</v>
          </cell>
          <cell r="P45">
            <v>-22.876122442167102</v>
          </cell>
          <cell r="Q45">
            <v>-24.694605918598622</v>
          </cell>
        </row>
        <row r="46">
          <cell r="B46" t="str">
            <v>Oct</v>
          </cell>
          <cell r="C46">
            <v>195</v>
          </cell>
          <cell r="D46">
            <v>194.27239037635701</v>
          </cell>
          <cell r="E46">
            <v>43.277002204261585</v>
          </cell>
          <cell r="F46">
            <v>40.373830877908645</v>
          </cell>
          <cell r="G46">
            <v>33.766745447778248</v>
          </cell>
          <cell r="H46">
            <v>863</v>
          </cell>
          <cell r="I46">
            <v>739.37318377674796</v>
          </cell>
          <cell r="J46">
            <v>-1.8202502844141044</v>
          </cell>
          <cell r="K46">
            <v>-6.000578379318366</v>
          </cell>
          <cell r="L46">
            <v>-46.841906244641528</v>
          </cell>
          <cell r="M46">
            <v>16.231749710312862</v>
          </cell>
          <cell r="N46">
            <v>630.78300000000002</v>
          </cell>
          <cell r="O46">
            <v>608.72112594806197</v>
          </cell>
          <cell r="P46">
            <v>38.988888080962994</v>
          </cell>
          <cell r="Q46">
            <v>38.00592289319453</v>
          </cell>
        </row>
        <row r="47">
          <cell r="B47" t="str">
            <v>Nov</v>
          </cell>
          <cell r="C47">
            <v>145.30000000000001</v>
          </cell>
          <cell r="D47">
            <v>114.46660136461</v>
          </cell>
          <cell r="E47">
            <v>-24.283480979676909</v>
          </cell>
          <cell r="F47">
            <v>-24.425870293945707</v>
          </cell>
          <cell r="G47">
            <v>-22.081545726479558</v>
          </cell>
          <cell r="H47">
            <v>799</v>
          </cell>
          <cell r="I47">
            <v>797.39396341134704</v>
          </cell>
          <cell r="J47">
            <v>-0.37406483790524137</v>
          </cell>
          <cell r="K47">
            <v>-1.4571532603706583</v>
          </cell>
          <cell r="L47">
            <v>-37.423033684997286</v>
          </cell>
          <cell r="M47">
            <v>17.702127659574469</v>
          </cell>
          <cell r="N47">
            <v>444.74299999999999</v>
          </cell>
          <cell r="O47">
            <v>365.16331191461501</v>
          </cell>
          <cell r="P47">
            <v>-44.980020536167167</v>
          </cell>
          <cell r="Q47">
            <v>-45.400911156823078</v>
          </cell>
        </row>
        <row r="48">
          <cell r="B48" t="str">
            <v>Dic</v>
          </cell>
          <cell r="C48">
            <v>100.7</v>
          </cell>
          <cell r="D48">
            <v>92.400742453774697</v>
          </cell>
          <cell r="E48">
            <v>-26.173020527859236</v>
          </cell>
          <cell r="F48">
            <v>-25.741374916124794</v>
          </cell>
          <cell r="G48">
            <v>-43.507727425988698</v>
          </cell>
          <cell r="H48">
            <v>636</v>
          </cell>
          <cell r="I48">
            <v>838.13473139197606</v>
          </cell>
          <cell r="J48">
            <v>2.5806451612903292</v>
          </cell>
          <cell r="K48">
            <v>2.9368665740793887</v>
          </cell>
          <cell r="L48">
            <v>-7.6834565765108049</v>
          </cell>
          <cell r="M48">
            <v>21.661949685534591</v>
          </cell>
          <cell r="N48">
            <v>445.82900000000001</v>
          </cell>
          <cell r="O48">
            <v>387.63050118075199</v>
          </cell>
          <cell r="P48">
            <v>-37.94450723516082</v>
          </cell>
          <cell r="Q48">
            <v>-36.51315163936448</v>
          </cell>
        </row>
        <row r="49">
          <cell r="B49">
            <v>37257</v>
          </cell>
          <cell r="C49">
            <v>109.4</v>
          </cell>
          <cell r="D49">
            <v>112.57952442428299</v>
          </cell>
          <cell r="E49">
            <v>-3.7818821459982388</v>
          </cell>
          <cell r="F49">
            <v>-3.704642897578192</v>
          </cell>
          <cell r="G49">
            <v>-84.481546683433208</v>
          </cell>
          <cell r="H49">
            <v>687</v>
          </cell>
          <cell r="I49">
            <v>886.68418036998298</v>
          </cell>
          <cell r="J49">
            <v>-1.4347202295552197</v>
          </cell>
          <cell r="K49">
            <v>1.0581656379840432</v>
          </cell>
          <cell r="L49">
            <v>40.211414506203489</v>
          </cell>
          <cell r="M49">
            <v>19.873362445414848</v>
          </cell>
          <cell r="N49">
            <v>380.78100000000001</v>
          </cell>
          <cell r="O49">
            <v>457.28324516292798</v>
          </cell>
          <cell r="P49">
            <v>-21.037471745847412</v>
          </cell>
          <cell r="Q49">
            <v>-18.515356353408961</v>
          </cell>
        </row>
        <row r="50">
          <cell r="B50" t="str">
            <v>Feb</v>
          </cell>
          <cell r="C50">
            <v>71</v>
          </cell>
          <cell r="D50">
            <v>127.48744971817</v>
          </cell>
          <cell r="E50">
            <v>-8.5051546391752488</v>
          </cell>
          <cell r="F50">
            <v>-8.9596811611422194</v>
          </cell>
          <cell r="G50">
            <v>-71.922440921711981</v>
          </cell>
          <cell r="H50">
            <v>696</v>
          </cell>
          <cell r="I50">
            <v>933.303783958395</v>
          </cell>
          <cell r="J50">
            <v>-3.1988873435326859</v>
          </cell>
          <cell r="K50">
            <v>-2.0541109071482211</v>
          </cell>
          <cell r="L50">
            <v>75.598545219695978</v>
          </cell>
          <cell r="M50">
            <v>19.255747126436781</v>
          </cell>
          <cell r="N50">
            <v>350.01400000000001</v>
          </cell>
          <cell r="O50">
            <v>468.38641907677902</v>
          </cell>
          <cell r="P50">
            <v>3.3822360978606802</v>
          </cell>
          <cell r="Q50">
            <v>5.5620775876387807</v>
          </cell>
        </row>
        <row r="51">
          <cell r="B51" t="str">
            <v>Mar</v>
          </cell>
          <cell r="C51">
            <v>110.5</v>
          </cell>
          <cell r="D51">
            <v>131.73270447295499</v>
          </cell>
          <cell r="E51">
            <v>-15.519877675840988</v>
          </cell>
          <cell r="F51">
            <v>-5.4875956670231592</v>
          </cell>
          <cell r="G51">
            <v>-26.200518502937886</v>
          </cell>
          <cell r="H51">
            <v>898</v>
          </cell>
          <cell r="I51">
            <v>900.69091687652099</v>
          </cell>
          <cell r="J51">
            <v>-22.251082251082256</v>
          </cell>
          <cell r="K51">
            <v>-21.941074957251605</v>
          </cell>
          <cell r="L51">
            <v>72.237002172374545</v>
          </cell>
          <cell r="M51">
            <v>15.344097995545656</v>
          </cell>
          <cell r="N51">
            <v>380.95600000000002</v>
          </cell>
          <cell r="O51">
            <v>433.622058513279</v>
          </cell>
          <cell r="P51">
            <v>-15.82924398860801</v>
          </cell>
          <cell r="Q51">
            <v>-14.698493962416659</v>
          </cell>
        </row>
        <row r="52">
          <cell r="B52" t="str">
            <v>Abr</v>
          </cell>
          <cell r="C52">
            <v>163.30000000000001</v>
          </cell>
          <cell r="D52">
            <v>156.424936577441</v>
          </cell>
          <cell r="E52">
            <v>14.676966292134841</v>
          </cell>
          <cell r="F52">
            <v>5.9275218483789249</v>
          </cell>
          <cell r="G52">
            <v>186.61313021820166</v>
          </cell>
          <cell r="H52">
            <v>1069</v>
          </cell>
          <cell r="I52">
            <v>1051.05894460069</v>
          </cell>
          <cell r="J52">
            <v>-10.168067226890754</v>
          </cell>
          <cell r="K52">
            <v>-10.426890716975512</v>
          </cell>
          <cell r="L52">
            <v>71.194031179425977</v>
          </cell>
          <cell r="M52">
            <v>13.661365762394761</v>
          </cell>
          <cell r="N52">
            <v>552.50099999999998</v>
          </cell>
          <cell r="O52">
            <v>740.94786602266299</v>
          </cell>
          <cell r="P52">
            <v>30.156729620791122</v>
          </cell>
          <cell r="Q52">
            <v>32.203374859444779</v>
          </cell>
        </row>
        <row r="54">
          <cell r="B54" t="str">
            <v>Importaciones bienes de capital</v>
          </cell>
          <cell r="H54" t="str">
            <v>Stock viviendas nuevas</v>
          </cell>
          <cell r="N54" t="str">
            <v>Permisos de edificación Habitacional</v>
          </cell>
        </row>
        <row r="55">
          <cell r="B55" t="str">
            <v>Mes</v>
          </cell>
          <cell r="C55" t="str">
            <v>Original</v>
          </cell>
          <cell r="D55" t="str">
            <v>Desestac.</v>
          </cell>
          <cell r="E55" t="str">
            <v xml:space="preserve">         Original                     </v>
          </cell>
          <cell r="F55" t="str">
            <v xml:space="preserve">Desestac.        </v>
          </cell>
          <cell r="G55" t="str">
            <v>Velocidad de</v>
          </cell>
          <cell r="H55" t="str">
            <v>Original</v>
          </cell>
          <cell r="I55" t="str">
            <v>Desestac.</v>
          </cell>
          <cell r="J55" t="str">
            <v xml:space="preserve">         Original                        </v>
          </cell>
          <cell r="K55" t="str">
            <v xml:space="preserve">Desestac.        </v>
          </cell>
          <cell r="L55" t="str">
            <v>Velocidad de</v>
          </cell>
          <cell r="N55" t="str">
            <v>Original</v>
          </cell>
          <cell r="O55" t="str">
            <v>Desestac.</v>
          </cell>
          <cell r="P55" t="str">
            <v xml:space="preserve">         Original                        </v>
          </cell>
          <cell r="Q55" t="str">
            <v xml:space="preserve">Desestac.        </v>
          </cell>
        </row>
        <row r="56">
          <cell r="E56" t="str">
            <v xml:space="preserve"> var% 12 meses</v>
          </cell>
          <cell r="F56" t="str">
            <v xml:space="preserve"> var% 12 meses</v>
          </cell>
          <cell r="G56" t="str">
            <v>Expansión*</v>
          </cell>
          <cell r="J56" t="str">
            <v>var% 12 meses</v>
          </cell>
          <cell r="K56" t="str">
            <v xml:space="preserve"> var% 12 meses</v>
          </cell>
          <cell r="L56" t="str">
            <v>Expansión*</v>
          </cell>
          <cell r="P56" t="str">
            <v>var% 12 meses</v>
          </cell>
          <cell r="Q56" t="str">
            <v xml:space="preserve"> var% 12 meses</v>
          </cell>
        </row>
        <row r="57">
          <cell r="B57">
            <v>36770</v>
          </cell>
          <cell r="C57">
            <v>305.39999999999998</v>
          </cell>
          <cell r="D57">
            <v>327.15924978435203</v>
          </cell>
          <cell r="E57">
            <v>35.492457852706295</v>
          </cell>
          <cell r="F57">
            <v>45.281770417399734</v>
          </cell>
          <cell r="G57">
            <v>28.8390357013959</v>
          </cell>
          <cell r="H57">
            <v>11907</v>
          </cell>
          <cell r="I57">
            <v>11933.277745336101</v>
          </cell>
          <cell r="J57">
            <v>11.114221724524075</v>
          </cell>
          <cell r="K57">
            <v>10.837612644039396</v>
          </cell>
          <cell r="L57">
            <v>49.436404987457117</v>
          </cell>
          <cell r="N57">
            <v>427.03899999999999</v>
          </cell>
          <cell r="O57">
            <v>418.90024126334703</v>
          </cell>
          <cell r="P57">
            <v>23.898650295356649</v>
          </cell>
          <cell r="Q57">
            <v>19.945637871618427</v>
          </cell>
        </row>
        <row r="58">
          <cell r="B58">
            <v>36800</v>
          </cell>
          <cell r="C58">
            <v>317.5866666666667</v>
          </cell>
          <cell r="D58">
            <v>295.87266222339298</v>
          </cell>
          <cell r="E58">
            <v>32.777006650277897</v>
          </cell>
          <cell r="F58">
            <v>22.808501624298948</v>
          </cell>
          <cell r="G58">
            <v>44.833089819105609</v>
          </cell>
          <cell r="H58">
            <v>12616</v>
          </cell>
          <cell r="I58">
            <v>12608.0334526263</v>
          </cell>
          <cell r="J58">
            <v>17.25996839855004</v>
          </cell>
          <cell r="K58">
            <v>20.32029724730522</v>
          </cell>
          <cell r="L58">
            <v>52.613019728137921</v>
          </cell>
          <cell r="N58">
            <v>310.75</v>
          </cell>
          <cell r="O58">
            <v>318.50127851916602</v>
          </cell>
          <cell r="P58">
            <v>34.272121953221891</v>
          </cell>
          <cell r="Q58">
            <v>29.640127596161459</v>
          </cell>
        </row>
        <row r="59">
          <cell r="B59">
            <v>36831</v>
          </cell>
          <cell r="C59">
            <v>360.625</v>
          </cell>
          <cell r="D59">
            <v>336.60686168934399</v>
          </cell>
          <cell r="E59">
            <v>37.341711891840433</v>
          </cell>
          <cell r="F59">
            <v>38.366764135595858</v>
          </cell>
          <cell r="G59">
            <v>71.105010406798755</v>
          </cell>
          <cell r="H59">
            <v>12949</v>
          </cell>
          <cell r="I59">
            <v>12794.6611159816</v>
          </cell>
          <cell r="J59">
            <v>23.40608024397217</v>
          </cell>
          <cell r="K59">
            <v>22.252370826182478</v>
          </cell>
          <cell r="L59">
            <v>54.074477388884112</v>
          </cell>
        </row>
        <row r="60">
          <cell r="B60">
            <v>36861</v>
          </cell>
          <cell r="C60">
            <v>291.98666666666668</v>
          </cell>
          <cell r="D60">
            <v>316.52929744837098</v>
          </cell>
          <cell r="E60">
            <v>21.721805727354937</v>
          </cell>
          <cell r="F60">
            <v>26.670680910363064</v>
          </cell>
          <cell r="G60">
            <v>26.438632771425951</v>
          </cell>
          <cell r="H60">
            <v>12943</v>
          </cell>
          <cell r="I60">
            <v>13246.901174480899</v>
          </cell>
          <cell r="J60">
            <v>27.668179128033145</v>
          </cell>
          <cell r="K60">
            <v>29.152032032608901</v>
          </cell>
          <cell r="L60">
            <v>54.092299893853934</v>
          </cell>
        </row>
        <row r="61">
          <cell r="B61">
            <v>36892</v>
          </cell>
          <cell r="C61">
            <v>321.25</v>
          </cell>
          <cell r="D61">
            <v>283.48311168978103</v>
          </cell>
          <cell r="E61">
            <v>12.847401591073449</v>
          </cell>
          <cell r="F61">
            <v>8.3212940299761442</v>
          </cell>
          <cell r="G61">
            <v>7.6381562657189095</v>
          </cell>
          <cell r="H61">
            <v>13698</v>
          </cell>
          <cell r="I61">
            <v>13742.094335783398</v>
          </cell>
          <cell r="J61">
            <v>34.491899852724586</v>
          </cell>
          <cell r="K61">
            <v>34.036703667955635</v>
          </cell>
          <cell r="L61">
            <v>47.353091058470184</v>
          </cell>
          <cell r="N61">
            <v>212.5</v>
          </cell>
          <cell r="O61">
            <v>237.365716275251</v>
          </cell>
          <cell r="P61">
            <v>-23.029277851629416</v>
          </cell>
          <cell r="Q61">
            <v>-22.540050946333789</v>
          </cell>
        </row>
        <row r="62">
          <cell r="B62" t="str">
            <v>Feb</v>
          </cell>
          <cell r="C62">
            <v>272.91874999999999</v>
          </cell>
          <cell r="D62">
            <v>346.52991846889699</v>
          </cell>
          <cell r="E62">
            <v>28.002093802345062</v>
          </cell>
          <cell r="F62">
            <v>27.230973178936637</v>
          </cell>
          <cell r="G62">
            <v>-5.3481711118817943</v>
          </cell>
          <cell r="H62">
            <v>12516</v>
          </cell>
          <cell r="I62">
            <v>12932.1322947463</v>
          </cell>
          <cell r="J62">
            <v>24.960063897763575</v>
          </cell>
          <cell r="K62">
            <v>25.949604058731968</v>
          </cell>
          <cell r="L62">
            <v>30.707751734636133</v>
          </cell>
          <cell r="N62">
            <v>245.39099999999996</v>
          </cell>
          <cell r="O62">
            <v>279.00974029844099</v>
          </cell>
          <cell r="P62">
            <v>0.56513614084552355</v>
          </cell>
          <cell r="Q62">
            <v>0.99133250714427135</v>
          </cell>
        </row>
        <row r="63">
          <cell r="B63" t="str">
            <v>Mar</v>
          </cell>
          <cell r="C63">
            <v>325.3</v>
          </cell>
          <cell r="D63">
            <v>330.48349678644303</v>
          </cell>
          <cell r="E63">
            <v>16.876461578220827</v>
          </cell>
          <cell r="F63">
            <v>17.646715535303304</v>
          </cell>
          <cell r="G63">
            <v>4.9306100772831041</v>
          </cell>
          <cell r="H63">
            <v>14158</v>
          </cell>
          <cell r="I63">
            <v>14378.519585148499</v>
          </cell>
          <cell r="J63">
            <v>37.549791120178774</v>
          </cell>
          <cell r="K63">
            <v>39.547885982785559</v>
          </cell>
          <cell r="L63">
            <v>27.288460779259704</v>
          </cell>
          <cell r="N63">
            <v>463.89400000000006</v>
          </cell>
          <cell r="O63">
            <v>409.51619404876402</v>
          </cell>
          <cell r="P63">
            <v>69.674691479945324</v>
          </cell>
          <cell r="Q63">
            <v>62.264736885951002</v>
          </cell>
        </row>
        <row r="64">
          <cell r="B64">
            <v>36982</v>
          </cell>
          <cell r="C64">
            <v>265.0793103448276</v>
          </cell>
          <cell r="D64">
            <v>285.49458468193001</v>
          </cell>
          <cell r="E64">
            <v>4.3327236951793191</v>
          </cell>
          <cell r="F64">
            <v>4.5429784902594639</v>
          </cell>
          <cell r="G64">
            <v>11.523151891973393</v>
          </cell>
          <cell r="H64">
            <v>14208</v>
          </cell>
          <cell r="I64">
            <v>14260.4765649487</v>
          </cell>
          <cell r="J64">
            <v>41.683286796968488</v>
          </cell>
          <cell r="K64">
            <v>41.524934886728929</v>
          </cell>
          <cell r="L64">
            <v>19.219820299899105</v>
          </cell>
          <cell r="N64">
            <v>302.46800000000002</v>
          </cell>
          <cell r="O64">
            <v>356.64701746277598</v>
          </cell>
          <cell r="P64">
            <v>23.800441226429413</v>
          </cell>
          <cell r="Q64">
            <v>22.333592799894554</v>
          </cell>
        </row>
        <row r="65">
          <cell r="B65" t="str">
            <v>May</v>
          </cell>
          <cell r="C65">
            <v>279.27</v>
          </cell>
          <cell r="D65">
            <v>280.38560243717399</v>
          </cell>
          <cell r="E65">
            <v>-6.3880424183325406</v>
          </cell>
          <cell r="F65">
            <v>-5.1678445286060466</v>
          </cell>
          <cell r="G65">
            <v>-19.577632663169265</v>
          </cell>
          <cell r="H65">
            <v>14202</v>
          </cell>
          <cell r="I65">
            <v>14112.475870501899</v>
          </cell>
          <cell r="J65">
            <v>33.993772997452588</v>
          </cell>
          <cell r="K65">
            <v>33.848464230112917</v>
          </cell>
          <cell r="L65">
            <v>31.520388782999564</v>
          </cell>
          <cell r="N65">
            <v>284.47799999999995</v>
          </cell>
          <cell r="O65">
            <v>277.88001201667203</v>
          </cell>
          <cell r="P65">
            <v>-15.276689906573804</v>
          </cell>
          <cell r="Q65">
            <v>-16.214716248981397</v>
          </cell>
        </row>
        <row r="66">
          <cell r="B66" t="str">
            <v>Jun</v>
          </cell>
          <cell r="C66">
            <v>288.0333333333333</v>
          </cell>
          <cell r="D66">
            <v>311.26727475300402</v>
          </cell>
          <cell r="E66">
            <v>14.78757577953289</v>
          </cell>
          <cell r="F66">
            <v>14.746847904103099</v>
          </cell>
          <cell r="G66">
            <v>-30.448380203858715</v>
          </cell>
          <cell r="H66">
            <v>14092</v>
          </cell>
          <cell r="I66">
            <v>14203.742112593201</v>
          </cell>
          <cell r="J66">
            <v>33.472248531918922</v>
          </cell>
          <cell r="K66">
            <v>32.063771931760577</v>
          </cell>
          <cell r="L66">
            <v>15.69615060382732</v>
          </cell>
          <cell r="N66">
            <v>325.45300000000009</v>
          </cell>
          <cell r="O66">
            <v>275.81037915479197</v>
          </cell>
          <cell r="P66">
            <v>-21.207169125212701</v>
          </cell>
          <cell r="Q66">
            <v>-19.710974661401949</v>
          </cell>
        </row>
        <row r="67">
          <cell r="B67">
            <v>37073</v>
          </cell>
          <cell r="C67">
            <v>311.42083333333335</v>
          </cell>
          <cell r="D67">
            <v>303.93905909195797</v>
          </cell>
          <cell r="E67">
            <v>13.754109338853016</v>
          </cell>
          <cell r="F67">
            <v>12.037261340535711</v>
          </cell>
          <cell r="G67">
            <v>-25.041082341609588</v>
          </cell>
          <cell r="H67">
            <v>13751</v>
          </cell>
          <cell r="I67">
            <v>14103.5462257855</v>
          </cell>
          <cell r="J67">
            <v>23.882882882882871</v>
          </cell>
          <cell r="K67">
            <v>26.051520770172942</v>
          </cell>
          <cell r="L67">
            <v>8.4190871596639951</v>
          </cell>
          <cell r="N67">
            <v>245.22000000000003</v>
          </cell>
          <cell r="O67">
            <v>262.64056783428498</v>
          </cell>
          <cell r="P67">
            <v>-17.666098121113617</v>
          </cell>
          <cell r="Q67">
            <v>-17.4188085044091</v>
          </cell>
        </row>
        <row r="68">
          <cell r="B68" t="str">
            <v>Ago</v>
          </cell>
          <cell r="C68">
            <v>270.1258064516129</v>
          </cell>
          <cell r="D68">
            <v>273.68728809579699</v>
          </cell>
          <cell r="E68">
            <v>-10.285149907092761</v>
          </cell>
          <cell r="F68">
            <v>-7.697112229470604</v>
          </cell>
          <cell r="G68">
            <v>-3.2920563333960207</v>
          </cell>
          <cell r="H68">
            <v>13850</v>
          </cell>
          <cell r="I68">
            <v>13805.8324893302</v>
          </cell>
          <cell r="J68">
            <v>18.184145404898032</v>
          </cell>
          <cell r="K68">
            <v>19.348729820687936</v>
          </cell>
          <cell r="L68">
            <v>-5.840224670402927</v>
          </cell>
          <cell r="N68">
            <v>482.01700000000005</v>
          </cell>
          <cell r="O68">
            <v>589.45183976348005</v>
          </cell>
          <cell r="P68">
            <v>81.976985631120812</v>
          </cell>
          <cell r="Q68">
            <v>87.017785906939054</v>
          </cell>
        </row>
        <row r="69">
          <cell r="B69" t="str">
            <v>Sep</v>
          </cell>
          <cell r="C69">
            <v>286.89999999999998</v>
          </cell>
          <cell r="D69">
            <v>301.98774542583601</v>
          </cell>
          <cell r="E69">
            <v>-6.0576293385723678</v>
          </cell>
          <cell r="F69">
            <v>-7.6939607775442393</v>
          </cell>
          <cell r="G69">
            <v>1.1295956521305772</v>
          </cell>
          <cell r="H69">
            <v>13684</v>
          </cell>
          <cell r="I69">
            <v>13948.419751592899</v>
          </cell>
          <cell r="J69">
            <v>14.923994289073651</v>
          </cell>
          <cell r="K69">
            <v>16.886743518932846</v>
          </cell>
          <cell r="L69">
            <v>-6.5847537024836473</v>
          </cell>
          <cell r="N69">
            <v>137.94499999999999</v>
          </cell>
          <cell r="O69">
            <v>132.319173865034</v>
          </cell>
          <cell r="P69">
            <v>-67.697329752083533</v>
          </cell>
          <cell r="Q69">
            <v>-68.41272435986738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ial"/>
      <sheetName val="2006 (Receptivo II T2005)"/>
      <sheetName val="Hoja1"/>
      <sheetName val="Quincenal"/>
      <sheetName val="#¡REF"/>
      <sheetName val="Datos"/>
      <sheetName val="coyuntural"/>
      <sheetName val="V ertical"/>
      <sheetName val="p1qo"/>
      <sheetName val="C5-resumen"/>
      <sheetName val="Resumen1"/>
      <sheetName val="Forward"/>
      <sheetName val="tasas bc"/>
      <sheetName val="inicial"/>
      <sheetName val="datos entrada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Personalizado 1">
      <a:majorFont>
        <a:latin typeface="Cambria"/>
        <a:ea typeface=""/>
        <a:cs typeface=""/>
      </a:majorFont>
      <a:minorFont>
        <a:latin typeface="Frutiger LT 45 Ligh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C3B8E3-0CFD-49BC-B7EF-D7C542D4F935}">
  <dimension ref="B2:P24"/>
  <sheetViews>
    <sheetView showGridLines="0" tabSelected="1" workbookViewId="0">
      <selection activeCell="B2" sqref="B2"/>
    </sheetView>
  </sheetViews>
  <sheetFormatPr baseColWidth="10" defaultColWidth="10.85546875" defaultRowHeight="14.25"/>
  <cols>
    <col min="1" max="1" width="10.85546875" style="28"/>
    <col min="2" max="2" width="26.140625" style="28" customWidth="1"/>
    <col min="3" max="16384" width="10.85546875" style="28"/>
  </cols>
  <sheetData>
    <row r="2" spans="2:8">
      <c r="B2" s="136" t="s">
        <v>495</v>
      </c>
      <c r="C2" s="32"/>
      <c r="D2" s="32"/>
      <c r="E2" s="32"/>
      <c r="F2" s="32"/>
      <c r="G2" s="32"/>
      <c r="H2" s="32"/>
    </row>
    <row r="3" spans="2:8">
      <c r="B3" s="137" t="s">
        <v>494</v>
      </c>
      <c r="C3" s="32"/>
      <c r="D3" s="32"/>
      <c r="E3" s="32"/>
      <c r="F3" s="32"/>
      <c r="G3" s="32"/>
      <c r="H3" s="32"/>
    </row>
    <row r="4" spans="2:8" ht="15" customHeight="1">
      <c r="B4" s="137"/>
    </row>
    <row r="5" spans="2:8" ht="10.5" customHeight="1">
      <c r="B5" s="155" t="s">
        <v>434</v>
      </c>
      <c r="C5" s="155"/>
      <c r="D5" s="155"/>
      <c r="E5" s="155"/>
      <c r="F5" s="155"/>
      <c r="G5" s="155"/>
      <c r="H5" s="155"/>
    </row>
    <row r="6" spans="2:8">
      <c r="B6" s="37"/>
      <c r="C6" s="37">
        <v>2016</v>
      </c>
      <c r="D6" s="37">
        <v>2017</v>
      </c>
      <c r="E6" s="37">
        <v>2018</v>
      </c>
      <c r="F6" s="37">
        <v>2019</v>
      </c>
      <c r="G6" s="37">
        <v>2020</v>
      </c>
      <c r="H6" s="37">
        <v>2021</v>
      </c>
    </row>
    <row r="7" spans="2:8">
      <c r="B7" s="16" t="s">
        <v>554</v>
      </c>
      <c r="C7" s="31">
        <v>72.393234000000007</v>
      </c>
      <c r="D7" s="31">
        <v>60.729488000000003</v>
      </c>
      <c r="E7" s="31">
        <v>51.761921999999998</v>
      </c>
      <c r="F7" s="31">
        <v>43.196044999999998</v>
      </c>
      <c r="G7" s="31">
        <v>23.809849</v>
      </c>
      <c r="H7" s="31">
        <v>17.369965000000001</v>
      </c>
    </row>
    <row r="8" spans="2:8" ht="18">
      <c r="B8" s="16" t="s">
        <v>433</v>
      </c>
      <c r="C8" s="31">
        <v>254.47079600000001</v>
      </c>
      <c r="D8" s="31">
        <v>318.71277800000001</v>
      </c>
      <c r="E8" s="31">
        <v>400.71515499999998</v>
      </c>
      <c r="F8" s="31">
        <v>532.41477299999997</v>
      </c>
      <c r="G8" s="31">
        <v>693.29691800000001</v>
      </c>
      <c r="H8" s="31">
        <v>872.98579199999995</v>
      </c>
    </row>
    <row r="9" spans="2:8">
      <c r="B9" s="16" t="s">
        <v>5</v>
      </c>
      <c r="C9" s="30">
        <v>739.680204</v>
      </c>
      <c r="D9" s="30">
        <v>898.59807699999999</v>
      </c>
      <c r="E9" s="30">
        <v>1136.512475</v>
      </c>
      <c r="F9" s="30">
        <v>1424.7933330000001</v>
      </c>
      <c r="G9" s="30">
        <v>1482.600598</v>
      </c>
      <c r="H9" s="30">
        <v>2390.8692529999998</v>
      </c>
    </row>
    <row r="10" spans="2:8">
      <c r="B10" s="16" t="s">
        <v>4</v>
      </c>
      <c r="C10" s="30">
        <v>471.78054099999997</v>
      </c>
      <c r="D10" s="30">
        <v>529.76154399999996</v>
      </c>
      <c r="E10" s="30">
        <v>591.82586700000002</v>
      </c>
      <c r="F10" s="30">
        <v>577.98284799999999</v>
      </c>
      <c r="G10" s="30">
        <v>443.71011399999998</v>
      </c>
      <c r="H10" s="30">
        <v>535.63130799999999</v>
      </c>
    </row>
    <row r="11" spans="2:8" ht="12" customHeight="1">
      <c r="B11" s="17" t="s">
        <v>432</v>
      </c>
      <c r="C11" s="29">
        <v>392.32722899999999</v>
      </c>
      <c r="D11" s="29">
        <v>417.78625399999999</v>
      </c>
      <c r="E11" s="29">
        <v>439.29825399999999</v>
      </c>
      <c r="F11" s="29">
        <v>437.857283</v>
      </c>
      <c r="G11" s="29">
        <v>323.39763399999998</v>
      </c>
      <c r="H11" s="29">
        <v>360.43640399999998</v>
      </c>
    </row>
    <row r="12" spans="2:8" ht="10.5" customHeight="1">
      <c r="B12" s="156" t="s">
        <v>557</v>
      </c>
      <c r="C12" s="156"/>
      <c r="D12" s="156"/>
      <c r="E12" s="156"/>
      <c r="F12" s="156"/>
      <c r="G12" s="156"/>
      <c r="H12" s="156"/>
    </row>
    <row r="13" spans="2:8">
      <c r="B13" s="37"/>
      <c r="C13" s="37">
        <v>2016</v>
      </c>
      <c r="D13" s="37">
        <v>2017</v>
      </c>
      <c r="E13" s="37">
        <v>2018</v>
      </c>
      <c r="F13" s="37">
        <v>2019</v>
      </c>
      <c r="G13" s="37">
        <v>2020</v>
      </c>
      <c r="H13" s="37">
        <v>2021</v>
      </c>
    </row>
    <row r="14" spans="2:8">
      <c r="B14" s="16" t="s">
        <v>554</v>
      </c>
      <c r="C14" s="150">
        <v>23.172079246902008</v>
      </c>
      <c r="D14" s="150">
        <v>20.275221984459353</v>
      </c>
      <c r="E14" s="150">
        <v>18.402100486743862</v>
      </c>
      <c r="F14" s="150">
        <v>17.094633048440638</v>
      </c>
      <c r="G14" s="150">
        <v>12.288754986497638</v>
      </c>
      <c r="H14" s="150">
        <v>11.297712309696937</v>
      </c>
    </row>
    <row r="15" spans="2:8" ht="18">
      <c r="B15" s="16" t="s">
        <v>433</v>
      </c>
      <c r="C15" s="150">
        <v>37.005891947102349</v>
      </c>
      <c r="D15" s="150">
        <v>41.062551121683008</v>
      </c>
      <c r="E15" s="150">
        <v>44.953574536428874</v>
      </c>
      <c r="F15" s="150">
        <v>49.224940798942335</v>
      </c>
      <c r="G15" s="150">
        <v>57.718910736748249</v>
      </c>
      <c r="H15" s="150">
        <v>61.145035430514497</v>
      </c>
    </row>
    <row r="16" spans="2:8">
      <c r="B16" s="16" t="s">
        <v>5</v>
      </c>
      <c r="C16" s="150">
        <v>7.969785955434479</v>
      </c>
      <c r="D16" s="150">
        <v>9.0703668766970633</v>
      </c>
      <c r="E16" s="150">
        <v>10.442122635803093</v>
      </c>
      <c r="F16" s="150">
        <v>12.114869529898895</v>
      </c>
      <c r="G16" s="150">
        <v>14.783505006128269</v>
      </c>
      <c r="H16" s="150">
        <v>21.476536320077564</v>
      </c>
    </row>
    <row r="17" spans="2:16">
      <c r="B17" s="16" t="s">
        <v>4</v>
      </c>
      <c r="C17" s="150">
        <v>11.496071085886742</v>
      </c>
      <c r="D17" s="150">
        <v>12.152865541534116</v>
      </c>
      <c r="E17" s="150">
        <v>13.267630910091855</v>
      </c>
      <c r="F17" s="150">
        <v>13.272760535852981</v>
      </c>
      <c r="G17" s="150">
        <v>11.683565157304397</v>
      </c>
      <c r="H17" s="150">
        <v>12.322288603081642</v>
      </c>
    </row>
    <row r="18" spans="2:16">
      <c r="B18" s="17" t="s">
        <v>432</v>
      </c>
      <c r="C18" s="151">
        <v>16.158713231407322</v>
      </c>
      <c r="D18" s="151">
        <v>15.999890603871053</v>
      </c>
      <c r="E18" s="151">
        <v>15.734239723090923</v>
      </c>
      <c r="F18" s="151">
        <v>15.879395726250662</v>
      </c>
      <c r="G18" s="151">
        <v>13.417267267324561</v>
      </c>
      <c r="H18" s="151">
        <v>12.98783857265564</v>
      </c>
    </row>
    <row r="19" spans="2:16">
      <c r="B19" s="137" t="s">
        <v>442</v>
      </c>
    </row>
    <row r="20" spans="2:16">
      <c r="K20" s="149"/>
      <c r="L20" s="149"/>
      <c r="M20" s="149"/>
      <c r="N20" s="149"/>
      <c r="O20" s="149"/>
      <c r="P20" s="149"/>
    </row>
    <row r="21" spans="2:16">
      <c r="K21" s="149"/>
      <c r="L21" s="149"/>
      <c r="M21" s="149"/>
      <c r="N21" s="149"/>
      <c r="O21" s="149"/>
      <c r="P21" s="149"/>
    </row>
    <row r="22" spans="2:16">
      <c r="K22" s="149"/>
      <c r="L22" s="149"/>
      <c r="M22" s="149"/>
      <c r="N22" s="149"/>
      <c r="O22" s="149"/>
      <c r="P22" s="149"/>
    </row>
    <row r="23" spans="2:16">
      <c r="K23" s="149"/>
      <c r="L23" s="149"/>
      <c r="M23" s="149"/>
      <c r="N23" s="149"/>
      <c r="O23" s="149"/>
      <c r="P23" s="149"/>
    </row>
    <row r="24" spans="2:16">
      <c r="K24" s="149"/>
      <c r="L24" s="149"/>
      <c r="M24" s="149"/>
      <c r="N24" s="149"/>
      <c r="O24" s="149"/>
      <c r="P24" s="149"/>
    </row>
  </sheetData>
  <mergeCells count="2">
    <mergeCell ref="B5:H5"/>
    <mergeCell ref="B12:H12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F074E0-9C03-496B-810C-94A6A41B00C9}">
  <dimension ref="B2:L25"/>
  <sheetViews>
    <sheetView showGridLines="0" zoomScaleNormal="100" workbookViewId="0">
      <selection activeCell="B2" sqref="B2"/>
    </sheetView>
  </sheetViews>
  <sheetFormatPr baseColWidth="10" defaultRowHeight="12.75"/>
  <sheetData>
    <row r="2" spans="2:12">
      <c r="B2" s="59" t="s">
        <v>499</v>
      </c>
      <c r="H2" s="112" t="s">
        <v>363</v>
      </c>
      <c r="I2" s="112" t="s">
        <v>338</v>
      </c>
      <c r="J2" s="112" t="s">
        <v>339</v>
      </c>
    </row>
    <row r="3" spans="2:12">
      <c r="B3" s="115" t="s">
        <v>526</v>
      </c>
      <c r="H3" s="111">
        <v>43160</v>
      </c>
      <c r="I3" s="148">
        <v>19.923708028652083</v>
      </c>
      <c r="J3" s="148">
        <v>6.0510315388865994</v>
      </c>
      <c r="K3" s="123"/>
      <c r="L3" s="123"/>
    </row>
    <row r="4" spans="2:12">
      <c r="B4" s="60" t="s">
        <v>519</v>
      </c>
      <c r="H4" s="111">
        <v>43252</v>
      </c>
      <c r="I4" s="148">
        <v>21.279672340580731</v>
      </c>
      <c r="J4" s="148">
        <v>6.289116239978644</v>
      </c>
      <c r="K4" s="123"/>
      <c r="L4" s="123"/>
    </row>
    <row r="5" spans="2:12">
      <c r="H5" s="111">
        <v>43344</v>
      </c>
      <c r="I5" s="148">
        <v>21.722794011312665</v>
      </c>
      <c r="J5" s="148">
        <v>6.1648402968040319</v>
      </c>
      <c r="K5" s="123"/>
      <c r="L5" s="123"/>
    </row>
    <row r="6" spans="2:12">
      <c r="H6" s="111">
        <v>43435</v>
      </c>
      <c r="I6" s="148">
        <v>26.038409171101229</v>
      </c>
      <c r="J6" s="148">
        <v>6.0337441515098771</v>
      </c>
      <c r="K6" s="123"/>
      <c r="L6" s="123"/>
    </row>
    <row r="7" spans="2:12">
      <c r="H7" s="111">
        <v>43525</v>
      </c>
      <c r="I7" s="148">
        <v>30.465306899771804</v>
      </c>
      <c r="J7" s="148">
        <v>6.610700490531678</v>
      </c>
      <c r="K7" s="123"/>
      <c r="L7" s="123"/>
    </row>
    <row r="8" spans="2:12">
      <c r="H8" s="111">
        <v>43617</v>
      </c>
      <c r="I8" s="148">
        <v>31.071786742927067</v>
      </c>
      <c r="J8" s="148">
        <v>7.0741277401747631</v>
      </c>
      <c r="K8" s="123"/>
      <c r="L8" s="123"/>
    </row>
    <row r="9" spans="2:12">
      <c r="H9" s="111">
        <v>43709</v>
      </c>
      <c r="I9" s="148">
        <v>31.380329436451671</v>
      </c>
      <c r="J9" s="148">
        <v>7.6251635871085774</v>
      </c>
      <c r="K9" s="123"/>
      <c r="L9" s="123"/>
    </row>
    <row r="10" spans="2:12">
      <c r="H10" s="111">
        <v>43800</v>
      </c>
      <c r="I10" s="148">
        <v>30.933523620587657</v>
      </c>
      <c r="J10" s="148">
        <v>6.9951567630619023</v>
      </c>
      <c r="K10" s="123"/>
      <c r="L10" s="123"/>
    </row>
    <row r="11" spans="2:12">
      <c r="H11" s="111">
        <v>43891</v>
      </c>
      <c r="I11" s="148">
        <v>31.789915685496549</v>
      </c>
      <c r="J11" s="148">
        <v>7.5795347818762435</v>
      </c>
      <c r="K11" s="123"/>
      <c r="L11" s="123"/>
    </row>
    <row r="12" spans="2:12">
      <c r="H12" s="111">
        <v>43983</v>
      </c>
      <c r="I12" s="148">
        <v>36.721851705655482</v>
      </c>
      <c r="J12" s="148">
        <v>14.428878748648097</v>
      </c>
      <c r="K12" s="123"/>
      <c r="L12" s="123"/>
    </row>
    <row r="13" spans="2:12">
      <c r="H13" s="111">
        <v>44075</v>
      </c>
      <c r="I13" s="148">
        <v>38.083117146662545</v>
      </c>
      <c r="J13" s="148">
        <v>14.018902322085717</v>
      </c>
      <c r="K13" s="123"/>
      <c r="L13" s="123"/>
    </row>
    <row r="14" spans="2:12">
      <c r="H14" s="111">
        <v>44166</v>
      </c>
      <c r="I14" s="148">
        <v>36.645662449851805</v>
      </c>
      <c r="J14" s="148">
        <v>10.142802828608755</v>
      </c>
      <c r="K14" s="123"/>
      <c r="L14" s="123"/>
    </row>
    <row r="15" spans="2:12">
      <c r="H15" s="111">
        <v>44256</v>
      </c>
      <c r="I15" s="148">
        <v>37.229327567803473</v>
      </c>
      <c r="J15" s="148">
        <v>11.591395653019251</v>
      </c>
      <c r="K15" s="123"/>
      <c r="L15" s="123"/>
    </row>
    <row r="16" spans="2:12">
      <c r="H16" s="111">
        <v>44348</v>
      </c>
      <c r="I16" s="148">
        <v>39.696732895928498</v>
      </c>
      <c r="J16" s="148">
        <v>14.780983724706498</v>
      </c>
      <c r="K16" s="123"/>
      <c r="L16" s="123"/>
    </row>
    <row r="17" spans="2:12">
      <c r="H17" s="111">
        <v>44440</v>
      </c>
      <c r="I17" s="148">
        <v>37.134395534819994</v>
      </c>
      <c r="J17" s="148">
        <v>12.511379447107293</v>
      </c>
      <c r="K17" s="123"/>
      <c r="L17" s="123"/>
    </row>
    <row r="18" spans="2:12">
      <c r="H18" s="111">
        <v>44531</v>
      </c>
      <c r="I18" s="148">
        <v>37.878835803737502</v>
      </c>
      <c r="J18" s="148">
        <v>10.965247749319511</v>
      </c>
      <c r="K18" s="123"/>
      <c r="L18" s="123"/>
    </row>
    <row r="25" spans="2:12">
      <c r="B25" s="120" t="s">
        <v>442</v>
      </c>
    </row>
  </sheetData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08A2D5-4035-47AA-9982-2DA8139657A5}">
  <dimension ref="A2:M16"/>
  <sheetViews>
    <sheetView showGridLines="0" zoomScale="80" zoomScaleNormal="80" workbookViewId="0">
      <selection activeCell="B2" sqref="B2"/>
    </sheetView>
  </sheetViews>
  <sheetFormatPr baseColWidth="10" defaultColWidth="9.140625" defaultRowHeight="12.75"/>
  <cols>
    <col min="2" max="2" width="32" customWidth="1"/>
    <col min="3" max="3" width="26.28515625" customWidth="1"/>
    <col min="4" max="4" width="32" customWidth="1"/>
    <col min="5" max="5" width="25.140625" customWidth="1"/>
    <col min="6" max="6" width="18.42578125" customWidth="1"/>
    <col min="7" max="7" width="23.5703125" customWidth="1"/>
    <col min="8" max="8" width="10.42578125" style="3" bestFit="1" customWidth="1"/>
    <col min="9" max="11" width="9.140625" style="3"/>
    <col min="12" max="12" width="12.140625" style="3" customWidth="1"/>
    <col min="13" max="13" width="9.140625" style="3"/>
  </cols>
  <sheetData>
    <row r="2" spans="1:13">
      <c r="A2" s="3"/>
      <c r="B2" s="142" t="s">
        <v>441</v>
      </c>
    </row>
    <row r="3" spans="1:13">
      <c r="A3" s="3"/>
      <c r="B3" s="141" t="s">
        <v>555</v>
      </c>
      <c r="C3" s="3"/>
      <c r="D3" s="3"/>
      <c r="E3" s="3"/>
      <c r="F3" s="3"/>
    </row>
    <row r="4" spans="1:13">
      <c r="A4" s="3"/>
      <c r="B4" s="35"/>
      <c r="C4" s="3"/>
      <c r="D4" s="3"/>
      <c r="E4" s="3"/>
      <c r="F4" s="3"/>
      <c r="L4" s="21"/>
    </row>
    <row r="5" spans="1:13" ht="45">
      <c r="A5" s="3"/>
      <c r="B5" s="24" t="s">
        <v>340</v>
      </c>
      <c r="C5" s="23" t="s">
        <v>341</v>
      </c>
      <c r="D5" s="24" t="s">
        <v>573</v>
      </c>
      <c r="E5" s="24" t="s">
        <v>570</v>
      </c>
      <c r="F5" s="24" t="s">
        <v>342</v>
      </c>
      <c r="M5" s="22"/>
    </row>
    <row r="6" spans="1:13" ht="31.5" customHeight="1">
      <c r="A6" s="3"/>
      <c r="B6" s="24" t="s">
        <v>343</v>
      </c>
      <c r="C6" s="56" t="s">
        <v>344</v>
      </c>
      <c r="D6" s="25">
        <v>9570</v>
      </c>
      <c r="E6" s="25">
        <v>6.5701559020044504</v>
      </c>
      <c r="F6" s="54">
        <v>43800</v>
      </c>
      <c r="M6" s="22"/>
    </row>
    <row r="7" spans="1:13" ht="33" customHeight="1">
      <c r="A7" s="3"/>
      <c r="B7" s="24" t="s">
        <v>345</v>
      </c>
      <c r="C7" s="56" t="s">
        <v>344</v>
      </c>
      <c r="D7" s="25">
        <v>3368.0079999999998</v>
      </c>
      <c r="E7" s="25">
        <v>387.41070911722102</v>
      </c>
      <c r="F7" s="54">
        <v>43831</v>
      </c>
      <c r="M7" s="22"/>
    </row>
    <row r="8" spans="1:13" ht="34.5" customHeight="1">
      <c r="A8" s="3"/>
      <c r="B8" s="24" t="s">
        <v>47</v>
      </c>
      <c r="C8" s="56" t="s">
        <v>344</v>
      </c>
      <c r="D8" s="25">
        <v>10.654999999999999</v>
      </c>
      <c r="E8" s="25">
        <v>1844.3430656934299</v>
      </c>
      <c r="F8" s="54">
        <v>44470</v>
      </c>
    </row>
    <row r="9" spans="1:13" ht="47.25" customHeight="1">
      <c r="A9" s="3"/>
      <c r="B9" s="24" t="s">
        <v>347</v>
      </c>
      <c r="C9" s="57" t="s">
        <v>344</v>
      </c>
      <c r="D9" s="56" t="s">
        <v>346</v>
      </c>
      <c r="E9" s="56" t="s">
        <v>346</v>
      </c>
      <c r="F9" s="54">
        <v>44531</v>
      </c>
    </row>
    <row r="10" spans="1:13" ht="30">
      <c r="A10" s="3"/>
      <c r="B10" s="24" t="s">
        <v>438</v>
      </c>
      <c r="C10" s="57" t="s">
        <v>344</v>
      </c>
      <c r="D10" s="56" t="s">
        <v>346</v>
      </c>
      <c r="E10" s="56" t="s">
        <v>346</v>
      </c>
      <c r="F10" s="54">
        <v>44652</v>
      </c>
      <c r="H10" s="8"/>
    </row>
    <row r="11" spans="1:13" ht="38.25">
      <c r="A11" s="3"/>
      <c r="B11" s="23" t="s">
        <v>556</v>
      </c>
      <c r="C11" s="57" t="s">
        <v>348</v>
      </c>
      <c r="D11" s="56" t="s">
        <v>346</v>
      </c>
      <c r="E11" s="56" t="s">
        <v>346</v>
      </c>
      <c r="F11" s="54">
        <v>44531</v>
      </c>
    </row>
    <row r="12" spans="1:13" ht="38.25">
      <c r="A12" s="3"/>
      <c r="B12" s="23" t="s">
        <v>349</v>
      </c>
      <c r="C12" s="57" t="s">
        <v>348</v>
      </c>
      <c r="D12" s="56" t="s">
        <v>346</v>
      </c>
      <c r="E12" s="56" t="s">
        <v>346</v>
      </c>
      <c r="F12" s="54">
        <v>43556</v>
      </c>
    </row>
    <row r="13" spans="1:13" ht="38.25">
      <c r="A13" s="3"/>
      <c r="B13" s="23" t="s">
        <v>350</v>
      </c>
      <c r="C13" s="57" t="s">
        <v>348</v>
      </c>
      <c r="D13" s="56" t="s">
        <v>346</v>
      </c>
      <c r="E13" s="56" t="s">
        <v>346</v>
      </c>
      <c r="F13" s="54">
        <v>44228</v>
      </c>
    </row>
    <row r="14" spans="1:13" ht="22.5">
      <c r="A14" s="3"/>
      <c r="B14" s="143" t="s">
        <v>571</v>
      </c>
      <c r="C14" s="51"/>
      <c r="D14" s="55"/>
      <c r="E14" s="55"/>
      <c r="F14" s="51"/>
    </row>
    <row r="15" spans="1:13" ht="33.75">
      <c r="B15" s="143" t="s">
        <v>572</v>
      </c>
      <c r="C15" s="51"/>
      <c r="D15" s="51"/>
      <c r="E15" s="51"/>
      <c r="F15" s="51"/>
    </row>
    <row r="16" spans="1:13">
      <c r="B16" s="53" t="s">
        <v>442</v>
      </c>
      <c r="C16" s="51"/>
      <c r="D16" s="51"/>
      <c r="E16" s="51"/>
      <c r="F16" s="51"/>
    </row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AE2102-C779-4D7C-9A4B-5A03E889F61F}">
  <dimension ref="A1:K97"/>
  <sheetViews>
    <sheetView showGridLines="0" zoomScaleNormal="100" workbookViewId="0">
      <selection activeCell="B2" sqref="B2"/>
    </sheetView>
  </sheetViews>
  <sheetFormatPr baseColWidth="10" defaultRowHeight="12.75"/>
  <cols>
    <col min="8" max="8" width="11.42578125" style="111"/>
    <col min="9" max="9" width="18.85546875" style="144" bestFit="1" customWidth="1"/>
    <col min="10" max="10" width="10" style="144" bestFit="1" customWidth="1"/>
    <col min="11" max="11" width="21.7109375" style="144" bestFit="1" customWidth="1"/>
  </cols>
  <sheetData>
    <row r="1" spans="1:11">
      <c r="A1" s="20"/>
      <c r="B1" s="18"/>
    </row>
    <row r="2" spans="1:11">
      <c r="B2" s="82" t="s">
        <v>467</v>
      </c>
      <c r="I2" s="161" t="s">
        <v>359</v>
      </c>
      <c r="J2" s="161"/>
      <c r="K2" s="161"/>
    </row>
    <row r="3" spans="1:11">
      <c r="B3" s="52" t="s">
        <v>358</v>
      </c>
      <c r="H3" s="111" t="s">
        <v>363</v>
      </c>
      <c r="I3" s="144" t="s">
        <v>360</v>
      </c>
      <c r="J3" s="144" t="s">
        <v>357</v>
      </c>
      <c r="K3" s="144" t="s">
        <v>361</v>
      </c>
    </row>
    <row r="4" spans="1:11">
      <c r="B4" s="52" t="s">
        <v>574</v>
      </c>
      <c r="H4" s="111">
        <v>41609</v>
      </c>
      <c r="I4" s="145">
        <v>7.053415583333333</v>
      </c>
      <c r="J4" s="145">
        <v>4.107075</v>
      </c>
      <c r="K4" s="145">
        <v>6.1982830833333331</v>
      </c>
    </row>
    <row r="5" spans="1:11">
      <c r="H5" s="111">
        <v>41640</v>
      </c>
      <c r="I5" s="145">
        <v>7.1658190833333331</v>
      </c>
      <c r="J5" s="145">
        <v>4.1657561666666663</v>
      </c>
      <c r="K5" s="145">
        <v>6.234633333333333</v>
      </c>
    </row>
    <row r="6" spans="1:11">
      <c r="H6" s="111">
        <v>41671</v>
      </c>
      <c r="I6" s="145">
        <v>7.0318818333333333</v>
      </c>
      <c r="J6" s="145">
        <v>4.2171069166666673</v>
      </c>
      <c r="K6" s="145">
        <v>6.5315707500000002</v>
      </c>
    </row>
    <row r="7" spans="1:11">
      <c r="H7" s="111">
        <v>41699</v>
      </c>
      <c r="I7" s="145">
        <v>7.1672278333333335</v>
      </c>
      <c r="J7" s="145">
        <v>4.3122897499999997</v>
      </c>
      <c r="K7" s="145">
        <v>6.6433612499999999</v>
      </c>
    </row>
    <row r="8" spans="1:11">
      <c r="H8" s="111">
        <v>41730</v>
      </c>
      <c r="I8" s="145">
        <v>7.27624125</v>
      </c>
      <c r="J8" s="145">
        <v>4.4091535833333326</v>
      </c>
      <c r="K8" s="145">
        <v>6.6708388333333328</v>
      </c>
    </row>
    <row r="9" spans="1:11">
      <c r="H9" s="111">
        <v>41760</v>
      </c>
      <c r="I9" s="145">
        <v>7.4013562500000001</v>
      </c>
      <c r="J9" s="145">
        <v>4.4909255833333326</v>
      </c>
      <c r="K9" s="145">
        <v>6.7117167499999999</v>
      </c>
    </row>
    <row r="10" spans="1:11">
      <c r="H10" s="111">
        <v>41791</v>
      </c>
      <c r="I10" s="145">
        <v>7.5244792499999997</v>
      </c>
      <c r="J10" s="145">
        <v>4.5737293333333326</v>
      </c>
      <c r="K10" s="145">
        <v>6.7734248333333333</v>
      </c>
    </row>
    <row r="11" spans="1:11">
      <c r="H11" s="111">
        <v>41821</v>
      </c>
      <c r="I11" s="145">
        <v>7.6481219166666667</v>
      </c>
      <c r="J11" s="145">
        <v>4.6565370000000001</v>
      </c>
      <c r="K11" s="145">
        <v>6.8025814166666674</v>
      </c>
    </row>
    <row r="12" spans="1:11">
      <c r="H12" s="111">
        <v>41852</v>
      </c>
      <c r="I12" s="145">
        <v>7.7537270833333327</v>
      </c>
      <c r="J12" s="145">
        <v>4.7460412500000002</v>
      </c>
      <c r="K12" s="145">
        <v>6.8626663333333333</v>
      </c>
    </row>
    <row r="13" spans="1:11">
      <c r="H13" s="111">
        <v>41883</v>
      </c>
      <c r="I13" s="145">
        <v>7.9262290833333333</v>
      </c>
      <c r="J13" s="145">
        <v>4.8536640000000002</v>
      </c>
      <c r="K13" s="145">
        <v>6.9132870833333326</v>
      </c>
    </row>
    <row r="14" spans="1:11">
      <c r="H14" s="111">
        <v>41913</v>
      </c>
      <c r="I14" s="145">
        <v>8.04568525</v>
      </c>
      <c r="J14" s="145">
        <v>4.9595858333333327</v>
      </c>
      <c r="K14" s="145">
        <v>6.9939534999999999</v>
      </c>
    </row>
    <row r="15" spans="1:11">
      <c r="H15" s="111">
        <v>41944</v>
      </c>
      <c r="I15" s="145">
        <v>8.1906483333333338</v>
      </c>
      <c r="J15" s="145">
        <v>5.0691073333333332</v>
      </c>
      <c r="K15" s="145">
        <v>7.0768414166666673</v>
      </c>
    </row>
    <row r="16" spans="1:11">
      <c r="H16" s="111">
        <v>41974</v>
      </c>
      <c r="I16" s="145">
        <v>8.4109525833333336</v>
      </c>
      <c r="J16" s="145">
        <v>5.1954276666666672</v>
      </c>
      <c r="K16" s="145">
        <v>7.1203595000000002</v>
      </c>
    </row>
    <row r="17" spans="2:11">
      <c r="H17" s="111">
        <v>42005</v>
      </c>
      <c r="I17" s="145">
        <v>8.4945280833333339</v>
      </c>
      <c r="J17" s="145">
        <v>5.3041925000000001</v>
      </c>
      <c r="K17" s="145">
        <v>7.2808494166666673</v>
      </c>
    </row>
    <row r="18" spans="2:11">
      <c r="H18" s="111">
        <v>42036</v>
      </c>
      <c r="I18" s="145">
        <v>8.6108270000000005</v>
      </c>
      <c r="J18" s="145">
        <v>5.414571416666667</v>
      </c>
      <c r="K18" s="145">
        <v>7.4003185</v>
      </c>
    </row>
    <row r="19" spans="2:11">
      <c r="H19" s="111">
        <v>42064</v>
      </c>
      <c r="I19" s="145">
        <v>8.7725477499999993</v>
      </c>
      <c r="J19" s="145">
        <v>5.5368923333333333</v>
      </c>
      <c r="K19" s="145">
        <v>7.4862580000000003</v>
      </c>
    </row>
    <row r="20" spans="2:11">
      <c r="H20" s="111">
        <v>42095</v>
      </c>
      <c r="I20" s="145">
        <v>8.9124960000000009</v>
      </c>
      <c r="J20" s="145">
        <v>5.6441998333333334</v>
      </c>
      <c r="K20" s="145">
        <v>7.6102967499999998</v>
      </c>
    </row>
    <row r="21" spans="2:11">
      <c r="H21" s="111">
        <v>42125</v>
      </c>
      <c r="I21" s="145">
        <v>8.9830505833333341</v>
      </c>
      <c r="J21" s="145">
        <v>5.7478129999999998</v>
      </c>
      <c r="K21" s="145">
        <v>7.7225126666666668</v>
      </c>
    </row>
    <row r="22" spans="2:11">
      <c r="H22" s="111">
        <v>42156</v>
      </c>
      <c r="I22" s="145">
        <v>9.1605348333333332</v>
      </c>
      <c r="J22" s="145">
        <v>5.8625182499999999</v>
      </c>
      <c r="K22" s="145">
        <v>7.7863969166666669</v>
      </c>
    </row>
    <row r="23" spans="2:11">
      <c r="H23" s="111">
        <v>42186</v>
      </c>
      <c r="I23" s="145">
        <v>9.3193484166666654</v>
      </c>
      <c r="J23" s="145">
        <v>5.981452</v>
      </c>
      <c r="K23" s="145">
        <v>7.8866446666666672</v>
      </c>
    </row>
    <row r="24" spans="2:11">
      <c r="H24" s="111">
        <v>42217</v>
      </c>
      <c r="I24" s="145">
        <v>9.5138396666666658</v>
      </c>
      <c r="J24" s="145">
        <v>6.1052645833333328</v>
      </c>
      <c r="K24" s="145">
        <v>7.9794403333333328</v>
      </c>
    </row>
    <row r="25" spans="2:11">
      <c r="B25" s="120" t="s">
        <v>458</v>
      </c>
      <c r="H25" s="111">
        <v>42248</v>
      </c>
      <c r="I25" s="145">
        <v>9.6788901666666654</v>
      </c>
      <c r="J25" s="145">
        <v>6.2295998333333333</v>
      </c>
      <c r="K25" s="145">
        <v>8.039673333333333</v>
      </c>
    </row>
    <row r="26" spans="2:11">
      <c r="H26" s="111">
        <v>42278</v>
      </c>
      <c r="I26" s="145">
        <v>9.8447183333333346</v>
      </c>
      <c r="J26" s="145">
        <v>6.3439144166666672</v>
      </c>
      <c r="K26" s="145">
        <v>8.06691775</v>
      </c>
    </row>
    <row r="27" spans="2:11">
      <c r="H27" s="111">
        <v>42309</v>
      </c>
      <c r="I27" s="145">
        <v>10.073226666666667</v>
      </c>
      <c r="J27" s="145">
        <v>6.4931088333333333</v>
      </c>
      <c r="K27" s="145">
        <v>8.1597985000000008</v>
      </c>
    </row>
    <row r="28" spans="2:11">
      <c r="H28" s="111">
        <v>42339</v>
      </c>
      <c r="I28" s="145">
        <v>10.228995916666666</v>
      </c>
      <c r="J28" s="145">
        <v>6.6247325000000004</v>
      </c>
      <c r="K28" s="145">
        <v>8.2130584166666676</v>
      </c>
    </row>
    <row r="29" spans="2:11">
      <c r="H29" s="111">
        <v>42370</v>
      </c>
      <c r="I29" s="145">
        <v>10.373053583333334</v>
      </c>
      <c r="J29" s="145">
        <v>6.759448083333333</v>
      </c>
      <c r="K29" s="145">
        <v>8.273622416666667</v>
      </c>
    </row>
    <row r="30" spans="2:11">
      <c r="H30" s="111">
        <v>42401</v>
      </c>
      <c r="I30" s="145">
        <v>10.608800833333333</v>
      </c>
      <c r="J30" s="145">
        <v>6.9043359166666667</v>
      </c>
      <c r="K30" s="145">
        <v>8.3235139999999994</v>
      </c>
    </row>
    <row r="31" spans="2:11">
      <c r="H31" s="111">
        <v>42430</v>
      </c>
      <c r="I31" s="145">
        <v>10.76259275</v>
      </c>
      <c r="J31" s="145">
        <v>7.0593396666666672</v>
      </c>
      <c r="K31" s="145">
        <v>8.4040460833333341</v>
      </c>
    </row>
    <row r="32" spans="2:11">
      <c r="H32" s="111">
        <v>42461</v>
      </c>
      <c r="I32" s="145">
        <v>10.930966583333333</v>
      </c>
      <c r="J32" s="145">
        <v>7.2285514166666669</v>
      </c>
      <c r="K32" s="145">
        <v>8.468122666666666</v>
      </c>
    </row>
    <row r="33" spans="8:11">
      <c r="H33" s="111">
        <v>42491</v>
      </c>
      <c r="I33" s="145">
        <v>11.265494500000001</v>
      </c>
      <c r="J33" s="145">
        <v>7.4165822500000003</v>
      </c>
      <c r="K33" s="145">
        <v>8.5135679166666662</v>
      </c>
    </row>
    <row r="34" spans="8:11">
      <c r="H34" s="111">
        <v>42522</v>
      </c>
      <c r="I34" s="145">
        <v>11.4285885</v>
      </c>
      <c r="J34" s="145">
        <v>7.561223</v>
      </c>
      <c r="K34" s="145">
        <v>8.6052888333333346</v>
      </c>
    </row>
    <row r="35" spans="8:11">
      <c r="H35" s="111">
        <v>42552</v>
      </c>
      <c r="I35" s="145">
        <v>11.586010916666666</v>
      </c>
      <c r="J35" s="145">
        <v>7.7481029166666673</v>
      </c>
      <c r="K35" s="145">
        <v>8.6719321666666662</v>
      </c>
    </row>
    <row r="36" spans="8:11">
      <c r="H36" s="111">
        <v>42583</v>
      </c>
      <c r="I36" s="145">
        <v>11.847755083333334</v>
      </c>
      <c r="J36" s="145">
        <v>7.9423317500000001</v>
      </c>
      <c r="K36" s="145">
        <v>8.7300467499999996</v>
      </c>
    </row>
    <row r="37" spans="8:11">
      <c r="H37" s="111">
        <v>42614</v>
      </c>
      <c r="I37" s="145">
        <v>12.069988666666665</v>
      </c>
      <c r="J37" s="145">
        <v>8.1478070833333334</v>
      </c>
      <c r="K37" s="145">
        <v>8.8074889166666654</v>
      </c>
    </row>
    <row r="38" spans="8:11">
      <c r="H38" s="111">
        <v>42644</v>
      </c>
      <c r="I38" s="145">
        <v>12.21841425</v>
      </c>
      <c r="J38" s="145">
        <v>8.3604314166666676</v>
      </c>
      <c r="K38" s="145">
        <v>8.9316639999999996</v>
      </c>
    </row>
    <row r="39" spans="8:11">
      <c r="H39" s="111">
        <v>42675</v>
      </c>
      <c r="I39" s="145">
        <v>12.462689333333334</v>
      </c>
      <c r="J39" s="145">
        <v>8.5783724166666655</v>
      </c>
      <c r="K39" s="145">
        <v>8.9965795833333342</v>
      </c>
    </row>
    <row r="40" spans="8:11">
      <c r="H40" s="111">
        <v>42705</v>
      </c>
      <c r="I40" s="145">
        <v>12.661720416666666</v>
      </c>
      <c r="J40" s="145">
        <v>8.8565134166666653</v>
      </c>
      <c r="K40" s="145">
        <v>9.1968810833333343</v>
      </c>
    </row>
    <row r="41" spans="8:11">
      <c r="H41" s="111">
        <v>42736</v>
      </c>
      <c r="I41" s="145">
        <v>12.9573705</v>
      </c>
      <c r="J41" s="145">
        <v>9.0734468333333336</v>
      </c>
      <c r="K41" s="145">
        <v>9.2315035833333337</v>
      </c>
    </row>
    <row r="42" spans="8:11">
      <c r="H42" s="111">
        <v>42767</v>
      </c>
      <c r="I42" s="145">
        <v>13.078345333333335</v>
      </c>
      <c r="J42" s="145">
        <v>9.2628334166666662</v>
      </c>
      <c r="K42" s="145">
        <v>9.2673325833333333</v>
      </c>
    </row>
    <row r="43" spans="8:11">
      <c r="H43" s="111">
        <v>42795</v>
      </c>
      <c r="I43" s="145">
        <v>13.334014833333335</v>
      </c>
      <c r="J43" s="145">
        <v>9.5217018333333332</v>
      </c>
      <c r="K43" s="145">
        <v>9.3577030000000008</v>
      </c>
    </row>
    <row r="44" spans="8:11">
      <c r="H44" s="111">
        <v>42826</v>
      </c>
      <c r="I44" s="145">
        <v>13.477608916666666</v>
      </c>
      <c r="J44" s="145">
        <v>9.7529358333333338</v>
      </c>
      <c r="K44" s="145">
        <v>9.4306779166666654</v>
      </c>
    </row>
    <row r="45" spans="8:11">
      <c r="H45" s="111">
        <v>42856</v>
      </c>
      <c r="I45" s="145">
        <v>13.735873666666667</v>
      </c>
      <c r="J45" s="145">
        <v>10.04658175</v>
      </c>
      <c r="K45" s="145">
        <v>9.5388615833333343</v>
      </c>
    </row>
    <row r="46" spans="8:11">
      <c r="H46" s="111">
        <v>42887</v>
      </c>
      <c r="I46" s="145">
        <v>13.962971333333334</v>
      </c>
      <c r="J46" s="145">
        <v>10.347033083333335</v>
      </c>
      <c r="K46" s="145">
        <v>9.5941677500000004</v>
      </c>
    </row>
    <row r="47" spans="8:11">
      <c r="H47" s="111">
        <v>42917</v>
      </c>
      <c r="I47" s="145">
        <v>14.256122</v>
      </c>
      <c r="J47" s="145">
        <v>10.633889</v>
      </c>
      <c r="K47" s="145">
        <v>9.6154547499999996</v>
      </c>
    </row>
    <row r="48" spans="8:11">
      <c r="H48" s="111">
        <v>42948</v>
      </c>
      <c r="I48" s="145">
        <v>14.462665333333334</v>
      </c>
      <c r="J48" s="145">
        <v>10.933626500000001</v>
      </c>
      <c r="K48" s="145">
        <v>9.6767228333333346</v>
      </c>
    </row>
    <row r="49" spans="8:11">
      <c r="H49" s="111">
        <v>42979</v>
      </c>
      <c r="I49" s="145">
        <v>14.626039916666667</v>
      </c>
      <c r="J49" s="145">
        <v>11.229565583333335</v>
      </c>
      <c r="K49" s="145">
        <v>9.7951614166666658</v>
      </c>
    </row>
    <row r="50" spans="8:11">
      <c r="H50" s="111">
        <v>43009</v>
      </c>
      <c r="I50" s="145">
        <v>15.000806666666666</v>
      </c>
      <c r="J50" s="145">
        <v>11.539664083333333</v>
      </c>
      <c r="K50" s="145">
        <v>9.8453710000000001</v>
      </c>
    </row>
    <row r="51" spans="8:11">
      <c r="H51" s="111">
        <v>43040</v>
      </c>
      <c r="I51" s="145">
        <v>15.239686000000001</v>
      </c>
      <c r="J51" s="145">
        <v>11.824950166666666</v>
      </c>
      <c r="K51" s="145">
        <v>9.9030443333333338</v>
      </c>
    </row>
    <row r="52" spans="8:11">
      <c r="H52" s="111">
        <v>43070</v>
      </c>
      <c r="I52" s="145">
        <v>15.491548249999999</v>
      </c>
      <c r="J52" s="145">
        <v>12.128458916666666</v>
      </c>
      <c r="K52" s="145">
        <v>9.9420102499999992</v>
      </c>
    </row>
    <row r="53" spans="8:11">
      <c r="H53" s="111">
        <v>43101</v>
      </c>
      <c r="I53" s="145">
        <v>15.852883166666667</v>
      </c>
      <c r="J53" s="145">
        <v>12.436411666666666</v>
      </c>
      <c r="K53" s="145">
        <v>9.9477095000000002</v>
      </c>
    </row>
    <row r="54" spans="8:11">
      <c r="H54" s="111">
        <v>43132</v>
      </c>
      <c r="I54" s="145">
        <v>16.141111166666665</v>
      </c>
      <c r="J54" s="145">
        <v>12.70898425</v>
      </c>
      <c r="K54" s="145">
        <v>10.0326685</v>
      </c>
    </row>
    <row r="55" spans="8:11">
      <c r="H55" s="111">
        <v>43160</v>
      </c>
      <c r="I55" s="145">
        <v>16.483811166666666</v>
      </c>
      <c r="J55" s="145">
        <v>13.030389166666666</v>
      </c>
      <c r="K55" s="145">
        <v>10.12817675</v>
      </c>
    </row>
    <row r="56" spans="8:11">
      <c r="H56" s="111">
        <v>43191</v>
      </c>
      <c r="I56" s="145">
        <v>16.935051666666666</v>
      </c>
      <c r="J56" s="145">
        <v>13.355418166666666</v>
      </c>
      <c r="K56" s="145">
        <v>10.363136416666666</v>
      </c>
    </row>
    <row r="57" spans="8:11">
      <c r="H57" s="111">
        <v>43221</v>
      </c>
      <c r="I57" s="145">
        <v>17.237570416666667</v>
      </c>
      <c r="J57" s="145">
        <v>13.678540999999999</v>
      </c>
      <c r="K57" s="145">
        <v>10.535916833333333</v>
      </c>
    </row>
    <row r="58" spans="8:11">
      <c r="H58" s="111">
        <v>43252</v>
      </c>
      <c r="I58" s="145">
        <v>17.592553916666667</v>
      </c>
      <c r="J58" s="145">
        <v>14.0387465</v>
      </c>
      <c r="K58" s="145">
        <v>10.78500275</v>
      </c>
    </row>
    <row r="59" spans="8:11">
      <c r="H59" s="111">
        <v>43282</v>
      </c>
      <c r="I59" s="145">
        <v>18.01143875</v>
      </c>
      <c r="J59" s="145">
        <v>14.382247083333334</v>
      </c>
      <c r="K59" s="145">
        <v>11.006669916666667</v>
      </c>
    </row>
    <row r="60" spans="8:11">
      <c r="H60" s="111">
        <v>43313</v>
      </c>
      <c r="I60" s="145">
        <v>18.460386333333332</v>
      </c>
      <c r="J60" s="145">
        <v>14.815399833333334</v>
      </c>
      <c r="K60" s="145">
        <v>11.266477166666666</v>
      </c>
    </row>
    <row r="61" spans="8:11">
      <c r="H61" s="111">
        <v>43344</v>
      </c>
      <c r="I61" s="145">
        <v>18.810936250000001</v>
      </c>
      <c r="J61" s="145">
        <v>15.176991583333335</v>
      </c>
      <c r="K61" s="145">
        <v>11.442441416666666</v>
      </c>
    </row>
    <row r="62" spans="8:11">
      <c r="H62" s="111">
        <v>43374</v>
      </c>
      <c r="I62" s="145">
        <v>19.43467466666667</v>
      </c>
      <c r="J62" s="145">
        <v>15.648321749999999</v>
      </c>
      <c r="K62" s="145">
        <v>11.627763416666665</v>
      </c>
    </row>
    <row r="63" spans="8:11">
      <c r="H63" s="111">
        <v>43405</v>
      </c>
      <c r="I63" s="145">
        <v>19.907455833333334</v>
      </c>
      <c r="J63" s="145">
        <v>16.097056916666666</v>
      </c>
      <c r="K63" s="145">
        <v>11.749199333333333</v>
      </c>
    </row>
    <row r="64" spans="8:11">
      <c r="H64" s="111">
        <v>43435</v>
      </c>
      <c r="I64" s="145">
        <v>20.398178583333333</v>
      </c>
      <c r="J64" s="145">
        <v>16.582419166666668</v>
      </c>
      <c r="K64" s="145">
        <v>11.863716916666666</v>
      </c>
    </row>
    <row r="65" spans="8:11">
      <c r="H65" s="111">
        <v>43466</v>
      </c>
      <c r="I65" s="145">
        <v>20.980958833333332</v>
      </c>
      <c r="J65" s="145">
        <v>17.038871083333333</v>
      </c>
      <c r="K65" s="145">
        <v>12.081884166666667</v>
      </c>
    </row>
    <row r="66" spans="8:11">
      <c r="H66" s="111">
        <v>43497</v>
      </c>
      <c r="I66" s="145">
        <v>21.432481583333331</v>
      </c>
      <c r="J66" s="145">
        <v>17.486469499999998</v>
      </c>
      <c r="K66" s="145">
        <v>12.368181916666666</v>
      </c>
    </row>
    <row r="67" spans="8:11">
      <c r="H67" s="111">
        <v>43525</v>
      </c>
      <c r="I67" s="145">
        <v>21.869582166666667</v>
      </c>
      <c r="J67" s="145">
        <v>18.016865666666668</v>
      </c>
      <c r="K67" s="145">
        <v>12.734227666666666</v>
      </c>
    </row>
    <row r="68" spans="8:11">
      <c r="H68" s="111">
        <v>43556</v>
      </c>
      <c r="I68" s="145">
        <v>22.49211025</v>
      </c>
      <c r="J68" s="145">
        <v>18.549670333333331</v>
      </c>
      <c r="K68" s="145">
        <v>12.899752666666666</v>
      </c>
    </row>
    <row r="69" spans="8:11">
      <c r="H69" s="111">
        <v>43586</v>
      </c>
      <c r="I69" s="145">
        <v>23.087442166666669</v>
      </c>
      <c r="J69" s="145">
        <v>19.161601083333331</v>
      </c>
      <c r="K69" s="145">
        <v>13.169922166666666</v>
      </c>
    </row>
    <row r="70" spans="8:11">
      <c r="H70" s="111">
        <v>43617</v>
      </c>
      <c r="I70" s="145">
        <v>23.541086</v>
      </c>
      <c r="J70" s="145">
        <v>19.725196083333334</v>
      </c>
      <c r="K70" s="145">
        <v>13.4138635</v>
      </c>
    </row>
    <row r="71" spans="8:11">
      <c r="H71" s="111">
        <v>43647</v>
      </c>
      <c r="I71" s="145">
        <v>24.200100166666669</v>
      </c>
      <c r="J71" s="145">
        <v>20.352409250000001</v>
      </c>
      <c r="K71" s="145">
        <v>13.594536250000001</v>
      </c>
    </row>
    <row r="72" spans="8:11">
      <c r="H72" s="111">
        <v>43678</v>
      </c>
      <c r="I72" s="145">
        <v>24.720673583333333</v>
      </c>
      <c r="J72" s="145">
        <v>20.801149333333331</v>
      </c>
      <c r="K72" s="145">
        <v>13.763058666666666</v>
      </c>
    </row>
    <row r="73" spans="8:11">
      <c r="H73" s="111">
        <v>43709</v>
      </c>
      <c r="I73" s="145">
        <v>25.484191166666669</v>
      </c>
      <c r="J73" s="145">
        <v>21.396811833333331</v>
      </c>
      <c r="K73" s="145">
        <v>13.805029416666667</v>
      </c>
    </row>
    <row r="74" spans="8:11">
      <c r="H74" s="111">
        <v>43739</v>
      </c>
      <c r="I74" s="145">
        <v>25.723889</v>
      </c>
      <c r="J74" s="145">
        <v>22.031307000000002</v>
      </c>
      <c r="K74" s="145">
        <v>13.840065166666665</v>
      </c>
    </row>
    <row r="75" spans="8:11">
      <c r="H75" s="111">
        <v>43770</v>
      </c>
      <c r="I75" s="145">
        <v>26.047968583333333</v>
      </c>
      <c r="J75" s="145">
        <v>22.629596333333332</v>
      </c>
      <c r="K75" s="145">
        <v>13.874886333333334</v>
      </c>
    </row>
    <row r="76" spans="8:11">
      <c r="H76" s="111">
        <v>43800</v>
      </c>
      <c r="I76" s="145">
        <v>26.880006583333333</v>
      </c>
      <c r="J76" s="145">
        <v>23.524348333333332</v>
      </c>
      <c r="K76" s="145">
        <v>13.7744415</v>
      </c>
    </row>
    <row r="77" spans="8:11">
      <c r="H77" s="111">
        <v>43831</v>
      </c>
      <c r="I77" s="145">
        <v>27.250991416666668</v>
      </c>
      <c r="J77" s="145">
        <v>24.31294625</v>
      </c>
      <c r="K77" s="145">
        <v>13.837960333333333</v>
      </c>
    </row>
    <row r="78" spans="8:11">
      <c r="H78" s="111">
        <v>43862</v>
      </c>
      <c r="I78" s="145">
        <v>27.753611333333332</v>
      </c>
      <c r="J78" s="145">
        <v>25.052105416666667</v>
      </c>
      <c r="K78" s="145">
        <v>13.908527916666666</v>
      </c>
    </row>
    <row r="79" spans="8:11">
      <c r="H79" s="111">
        <v>43891</v>
      </c>
      <c r="I79" s="145">
        <v>28.335398833333333</v>
      </c>
      <c r="J79" s="145">
        <v>25.839275583333333</v>
      </c>
      <c r="K79" s="145">
        <v>13.790989666666666</v>
      </c>
    </row>
    <row r="80" spans="8:11">
      <c r="H80" s="111">
        <v>43922</v>
      </c>
      <c r="I80" s="145">
        <v>28.740345083333331</v>
      </c>
      <c r="J80" s="145">
        <v>26.387639166666666</v>
      </c>
      <c r="K80" s="145">
        <v>13.871322083333334</v>
      </c>
    </row>
    <row r="81" spans="1:11">
      <c r="H81" s="111">
        <v>43952</v>
      </c>
      <c r="I81" s="145">
        <v>29.225762</v>
      </c>
      <c r="J81" s="145">
        <v>26.842298083333333</v>
      </c>
      <c r="K81" s="145">
        <v>13.567433666666666</v>
      </c>
    </row>
    <row r="82" spans="1:11">
      <c r="H82" s="111">
        <v>43983</v>
      </c>
      <c r="I82" s="145">
        <v>30.405876583333331</v>
      </c>
      <c r="J82" s="145">
        <v>27.4399625</v>
      </c>
      <c r="K82" s="145">
        <v>13.043816416666665</v>
      </c>
    </row>
    <row r="83" spans="1:11">
      <c r="H83" s="111">
        <v>44013</v>
      </c>
      <c r="I83" s="145">
        <v>31.404392833333333</v>
      </c>
      <c r="J83" s="145">
        <v>28.012675166666668</v>
      </c>
      <c r="K83" s="145">
        <v>12.620386833333335</v>
      </c>
    </row>
    <row r="84" spans="1:11">
      <c r="H84" s="111">
        <v>44044</v>
      </c>
      <c r="I84" s="145">
        <v>33.107874083333336</v>
      </c>
      <c r="J84" s="145">
        <v>28.771604583333332</v>
      </c>
      <c r="K84" s="145">
        <v>11.9046995</v>
      </c>
    </row>
    <row r="85" spans="1:11">
      <c r="H85" s="111">
        <v>44075</v>
      </c>
      <c r="I85" s="145">
        <v>34.504045583333337</v>
      </c>
      <c r="J85" s="145">
        <v>29.390295833333333</v>
      </c>
      <c r="K85" s="145">
        <v>11.606066166666666</v>
      </c>
    </row>
    <row r="86" spans="1:11">
      <c r="H86" s="111">
        <v>44105</v>
      </c>
      <c r="I86" s="145">
        <v>35.954662249999998</v>
      </c>
      <c r="J86" s="145">
        <v>29.851687583333334</v>
      </c>
      <c r="K86" s="145">
        <v>11.12916375</v>
      </c>
    </row>
    <row r="87" spans="1:11">
      <c r="H87" s="111">
        <v>44136</v>
      </c>
      <c r="I87" s="145">
        <v>37.707684749999999</v>
      </c>
      <c r="J87" s="145">
        <v>30.3314755</v>
      </c>
      <c r="K87" s="145">
        <v>10.469136166666667</v>
      </c>
    </row>
    <row r="88" spans="1:11">
      <c r="H88" s="111">
        <v>44166</v>
      </c>
      <c r="I88" s="145">
        <v>39.201598083333337</v>
      </c>
      <c r="J88" s="145">
        <v>30.660542333333332</v>
      </c>
      <c r="K88" s="145">
        <v>9.9746155833333336</v>
      </c>
    </row>
    <row r="89" spans="1:11">
      <c r="H89" s="111">
        <v>44197</v>
      </c>
      <c r="I89" s="145">
        <v>40.562140416666665</v>
      </c>
      <c r="J89" s="145">
        <v>31.227775166666667</v>
      </c>
      <c r="K89" s="145">
        <v>9.5568583333333343</v>
      </c>
    </row>
    <row r="90" spans="1:11">
      <c r="H90" s="111">
        <v>44228</v>
      </c>
      <c r="I90" s="145">
        <v>41.946027583333333</v>
      </c>
      <c r="J90" s="145">
        <v>31.926292750000002</v>
      </c>
      <c r="K90" s="145">
        <v>8.9516926666666663</v>
      </c>
    </row>
    <row r="91" spans="1:11">
      <c r="H91" s="111">
        <v>44256</v>
      </c>
      <c r="I91" s="145">
        <v>43.792421916666662</v>
      </c>
      <c r="J91" s="145">
        <v>32.418362833333333</v>
      </c>
      <c r="K91" s="145">
        <v>8.0840133333333331</v>
      </c>
    </row>
    <row r="92" spans="1:11">
      <c r="H92" s="111">
        <v>44287</v>
      </c>
      <c r="I92" s="145">
        <v>45.538657916666665</v>
      </c>
      <c r="J92" s="145">
        <v>33.187999499999997</v>
      </c>
      <c r="K92" s="145">
        <v>7.3362336666666668</v>
      </c>
    </row>
    <row r="93" spans="1:11">
      <c r="H93" s="111">
        <v>44317</v>
      </c>
      <c r="I93" s="145">
        <v>47.867611083333337</v>
      </c>
      <c r="J93" s="145">
        <v>34.094188333333335</v>
      </c>
      <c r="K93" s="145">
        <v>6.7170019166666668</v>
      </c>
    </row>
    <row r="94" spans="1:11">
      <c r="H94" s="111">
        <v>44348</v>
      </c>
      <c r="I94" s="145">
        <v>49.284708083333335</v>
      </c>
      <c r="J94" s="145">
        <v>34.738971416666665</v>
      </c>
      <c r="K94" s="145">
        <v>6.3345334166666669</v>
      </c>
    </row>
    <row r="95" spans="1:11">
      <c r="H95" s="111">
        <v>44378</v>
      </c>
      <c r="I95" s="145">
        <v>50.583349499999997</v>
      </c>
      <c r="J95" s="145">
        <v>33.691023833333333</v>
      </c>
      <c r="K95" s="145">
        <v>6.00428725</v>
      </c>
    </row>
    <row r="96" spans="1:11">
      <c r="A96" s="20"/>
    </row>
    <row r="97" spans="1:1">
      <c r="A97" s="20"/>
    </row>
  </sheetData>
  <mergeCells count="1">
    <mergeCell ref="I2:K2"/>
  </mergeCell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11F1CC-33F9-4D92-983B-03B92762B4EA}">
  <dimension ref="A2:I10017"/>
  <sheetViews>
    <sheetView showGridLines="0" zoomScaleNormal="100" workbookViewId="0">
      <selection activeCell="B2" sqref="B2"/>
    </sheetView>
  </sheetViews>
  <sheetFormatPr baseColWidth="10" defaultRowHeight="12.75"/>
  <cols>
    <col min="1" max="3" width="11.42578125" customWidth="1"/>
    <col min="8" max="8" width="11.42578125" style="102"/>
    <col min="9" max="9" width="14.140625" style="102" bestFit="1" customWidth="1"/>
  </cols>
  <sheetData>
    <row r="2" spans="2:9">
      <c r="B2" s="62" t="s">
        <v>500</v>
      </c>
      <c r="H2" s="102" t="s">
        <v>363</v>
      </c>
      <c r="I2" s="102" t="s">
        <v>362</v>
      </c>
    </row>
    <row r="3" spans="2:9">
      <c r="B3" s="63" t="s">
        <v>501</v>
      </c>
      <c r="H3" s="118">
        <v>41640</v>
      </c>
      <c r="I3" s="119">
        <v>10.256414270826751</v>
      </c>
    </row>
    <row r="4" spans="2:9">
      <c r="B4" s="63" t="s">
        <v>566</v>
      </c>
      <c r="H4" s="118">
        <v>41671</v>
      </c>
      <c r="I4" s="119">
        <v>10.30730111081899</v>
      </c>
    </row>
    <row r="5" spans="2:9">
      <c r="H5" s="118">
        <v>41699</v>
      </c>
      <c r="I5" s="119">
        <v>9.9625165958517687</v>
      </c>
    </row>
    <row r="6" spans="2:9">
      <c r="H6" s="118">
        <v>41730</v>
      </c>
      <c r="I6" s="119">
        <v>9.6882760378695103</v>
      </c>
    </row>
    <row r="7" spans="2:9">
      <c r="H7" s="118">
        <v>41760</v>
      </c>
      <c r="I7" s="119">
        <v>9.6005863458546727</v>
      </c>
    </row>
    <row r="8" spans="2:9">
      <c r="H8" s="118">
        <v>41791</v>
      </c>
      <c r="I8" s="119">
        <v>9.3374918468779384</v>
      </c>
    </row>
    <row r="9" spans="2:9">
      <c r="H9" s="118">
        <v>41821</v>
      </c>
      <c r="I9" s="119">
        <v>9.2785606068965372</v>
      </c>
    </row>
    <row r="10" spans="2:9">
      <c r="H10" s="118">
        <v>41852</v>
      </c>
      <c r="I10" s="119">
        <v>9.2167162016028765</v>
      </c>
    </row>
    <row r="11" spans="2:9">
      <c r="H11" s="118">
        <v>41883</v>
      </c>
      <c r="I11" s="119">
        <v>9.0186353154004717</v>
      </c>
    </row>
    <row r="12" spans="2:9">
      <c r="H12" s="118">
        <v>41913</v>
      </c>
      <c r="I12" s="119">
        <v>9.0774616929381722</v>
      </c>
    </row>
    <row r="13" spans="2:9">
      <c r="H13" s="118">
        <v>41944</v>
      </c>
      <c r="I13" s="119">
        <v>8.9479846875702176</v>
      </c>
    </row>
    <row r="14" spans="2:9">
      <c r="H14" s="118">
        <v>41974</v>
      </c>
      <c r="I14" s="119">
        <v>9.0650851755839525</v>
      </c>
    </row>
    <row r="15" spans="2:9">
      <c r="H15" s="118">
        <v>42005</v>
      </c>
      <c r="I15" s="119">
        <v>9.6680080877650774</v>
      </c>
    </row>
    <row r="16" spans="2:9">
      <c r="H16" s="118">
        <v>42036</v>
      </c>
      <c r="I16" s="119">
        <v>9.7924113743739447</v>
      </c>
    </row>
    <row r="17" spans="2:9">
      <c r="H17" s="118">
        <v>42064</v>
      </c>
      <c r="I17" s="119">
        <v>9.3696967364699937</v>
      </c>
    </row>
    <row r="18" spans="2:9">
      <c r="H18" s="118">
        <v>42095</v>
      </c>
      <c r="I18" s="119">
        <v>9.1034600007098678</v>
      </c>
    </row>
    <row r="19" spans="2:9">
      <c r="H19" s="118">
        <v>42125</v>
      </c>
      <c r="I19" s="119">
        <v>9.0548296965181105</v>
      </c>
    </row>
    <row r="20" spans="2:9">
      <c r="H20" s="118">
        <v>42156</v>
      </c>
      <c r="I20" s="119">
        <v>8.7536455563449795</v>
      </c>
    </row>
    <row r="21" spans="2:9">
      <c r="H21" s="118">
        <v>42186</v>
      </c>
      <c r="I21" s="119">
        <v>8.7832245746850006</v>
      </c>
    </row>
    <row r="22" spans="2:9">
      <c r="H22" s="118">
        <v>42217</v>
      </c>
      <c r="I22" s="119">
        <v>8.593333619231295</v>
      </c>
    </row>
    <row r="23" spans="2:9">
      <c r="H23" s="118">
        <v>42248</v>
      </c>
      <c r="I23" s="119">
        <v>8.4924231979719096</v>
      </c>
    </row>
    <row r="24" spans="2:9">
      <c r="H24" s="118">
        <v>42278</v>
      </c>
      <c r="I24" s="119">
        <v>8.4983868336749868</v>
      </c>
    </row>
    <row r="25" spans="2:9">
      <c r="B25" s="120" t="s">
        <v>458</v>
      </c>
      <c r="H25" s="118">
        <v>42309</v>
      </c>
      <c r="I25" s="119">
        <v>8.3934259820473471</v>
      </c>
    </row>
    <row r="26" spans="2:9">
      <c r="H26" s="118">
        <v>42339</v>
      </c>
      <c r="I26" s="119">
        <v>8.5039333907899195</v>
      </c>
    </row>
    <row r="27" spans="2:9">
      <c r="H27" s="118">
        <v>42370</v>
      </c>
      <c r="I27" s="119">
        <v>9.0235812342354542</v>
      </c>
    </row>
    <row r="28" spans="2:9">
      <c r="H28" s="118">
        <v>42401</v>
      </c>
      <c r="I28" s="119">
        <v>9.0717768403539107</v>
      </c>
    </row>
    <row r="29" spans="2:9">
      <c r="H29" s="118">
        <v>42430</v>
      </c>
      <c r="I29" s="119">
        <v>8.6544729650297221</v>
      </c>
    </row>
    <row r="30" spans="2:9">
      <c r="H30" s="118">
        <v>42461</v>
      </c>
      <c r="I30" s="119">
        <v>8.391254268079841</v>
      </c>
    </row>
    <row r="31" spans="2:9">
      <c r="H31" s="118">
        <v>42491</v>
      </c>
      <c r="I31" s="119">
        <v>8.2349983246374396</v>
      </c>
    </row>
    <row r="32" spans="2:9">
      <c r="H32" s="118">
        <v>42522</v>
      </c>
      <c r="I32" s="119">
        <v>8.0377905643840482</v>
      </c>
    </row>
    <row r="33" spans="8:9">
      <c r="H33" s="118">
        <v>42552</v>
      </c>
      <c r="I33" s="119">
        <v>8.0602795981840902</v>
      </c>
    </row>
    <row r="34" spans="8:9">
      <c r="H34" s="118">
        <v>42583</v>
      </c>
      <c r="I34" s="119">
        <v>7.8581698531818356</v>
      </c>
    </row>
    <row r="35" spans="8:9">
      <c r="H35" s="118">
        <v>42614</v>
      </c>
      <c r="I35" s="119">
        <v>7.7403894303997696</v>
      </c>
    </row>
    <row r="36" spans="8:9">
      <c r="H36" s="118">
        <v>42644</v>
      </c>
      <c r="I36" s="119">
        <v>7.7828812067170974</v>
      </c>
    </row>
    <row r="37" spans="8:9">
      <c r="H37" s="118">
        <v>42675</v>
      </c>
      <c r="I37" s="119">
        <v>7.6518946143838162</v>
      </c>
    </row>
    <row r="38" spans="8:9">
      <c r="H38" s="118">
        <v>42705</v>
      </c>
      <c r="I38" s="119">
        <v>7.7894829066830438</v>
      </c>
    </row>
    <row r="39" spans="8:9">
      <c r="H39" s="118">
        <v>42736</v>
      </c>
      <c r="I39" s="119">
        <v>8.1303242283389725</v>
      </c>
    </row>
    <row r="40" spans="8:9">
      <c r="H40" s="118">
        <v>42767</v>
      </c>
      <c r="I40" s="119">
        <v>8.3227488802606171</v>
      </c>
    </row>
    <row r="41" spans="8:9">
      <c r="H41" s="118">
        <v>42795</v>
      </c>
      <c r="I41" s="119">
        <v>8.0559710728975293</v>
      </c>
    </row>
    <row r="42" spans="8:9">
      <c r="H42" s="118">
        <v>42826</v>
      </c>
      <c r="I42" s="119">
        <v>7.803392307091058</v>
      </c>
    </row>
    <row r="43" spans="8:9">
      <c r="H43" s="118">
        <v>42856</v>
      </c>
      <c r="I43" s="119">
        <v>7.7223536989006947</v>
      </c>
    </row>
    <row r="44" spans="8:9">
      <c r="H44" s="118">
        <v>42887</v>
      </c>
      <c r="I44" s="119">
        <v>7.439227464828658</v>
      </c>
    </row>
    <row r="45" spans="8:9">
      <c r="H45" s="118">
        <v>42917</v>
      </c>
      <c r="I45" s="119">
        <v>7.4749867979473796</v>
      </c>
    </row>
    <row r="46" spans="8:9">
      <c r="H46" s="118">
        <v>42948</v>
      </c>
      <c r="I46" s="119">
        <v>7.3658247633419967</v>
      </c>
    </row>
    <row r="47" spans="8:9">
      <c r="H47" s="118">
        <v>42979</v>
      </c>
      <c r="I47" s="119">
        <v>7.3149223052949619</v>
      </c>
    </row>
    <row r="48" spans="8:9">
      <c r="H48" s="118">
        <v>43009</v>
      </c>
      <c r="I48" s="119">
        <v>7.2662055783513981</v>
      </c>
    </row>
    <row r="49" spans="8:9">
      <c r="H49" s="118">
        <v>43040</v>
      </c>
      <c r="I49" s="119">
        <v>7.1979168112547542</v>
      </c>
    </row>
    <row r="50" spans="8:9">
      <c r="H50" s="118">
        <v>43070</v>
      </c>
      <c r="I50" s="119">
        <v>7.2811393186976581</v>
      </c>
    </row>
    <row r="51" spans="8:9">
      <c r="H51" s="118">
        <v>43101</v>
      </c>
      <c r="I51" s="119">
        <v>7.5812976998177772</v>
      </c>
    </row>
    <row r="52" spans="8:9">
      <c r="H52" s="118">
        <v>43132</v>
      </c>
      <c r="I52" s="119">
        <v>7.6788826660388452</v>
      </c>
    </row>
    <row r="53" spans="8:9">
      <c r="H53" s="118">
        <v>43160</v>
      </c>
      <c r="I53" s="119">
        <v>7.4040581522010074</v>
      </c>
    </row>
    <row r="54" spans="8:9">
      <c r="H54" s="118">
        <v>43191</v>
      </c>
      <c r="I54" s="119">
        <v>7.1725078895616328</v>
      </c>
    </row>
    <row r="55" spans="8:9">
      <c r="H55" s="118">
        <v>43221</v>
      </c>
      <c r="I55" s="119">
        <v>7.0065185218358232</v>
      </c>
    </row>
    <row r="56" spans="8:9">
      <c r="H56" s="118">
        <v>43252</v>
      </c>
      <c r="I56" s="119">
        <v>6.8309169654843824</v>
      </c>
    </row>
    <row r="57" spans="8:9">
      <c r="H57" s="118">
        <v>43282</v>
      </c>
      <c r="I57" s="119">
        <v>6.7332859149215345</v>
      </c>
    </row>
    <row r="58" spans="8:9">
      <c r="H58" s="118">
        <v>43313</v>
      </c>
      <c r="I58" s="119">
        <v>6.6004913600807145</v>
      </c>
    </row>
    <row r="59" spans="8:9">
      <c r="H59" s="118">
        <v>43344</v>
      </c>
      <c r="I59" s="119">
        <v>6.4796354436077221</v>
      </c>
    </row>
    <row r="60" spans="8:9">
      <c r="H60" s="118">
        <v>43374</v>
      </c>
      <c r="I60" s="119">
        <v>6.4006459593499621</v>
      </c>
    </row>
    <row r="61" spans="8:9">
      <c r="H61" s="118">
        <v>43405</v>
      </c>
      <c r="I61" s="119">
        <v>6.2095248131980547</v>
      </c>
    </row>
    <row r="62" spans="8:9">
      <c r="H62" s="118">
        <v>43435</v>
      </c>
      <c r="I62" s="119">
        <v>6.173213471134579</v>
      </c>
    </row>
    <row r="63" spans="8:9">
      <c r="H63" s="118">
        <v>43466</v>
      </c>
      <c r="I63" s="119">
        <v>6.4611432832755389</v>
      </c>
    </row>
    <row r="64" spans="8:9">
      <c r="H64" s="118">
        <v>43497</v>
      </c>
      <c r="I64" s="119">
        <v>6.5005347646721585</v>
      </c>
    </row>
    <row r="65" spans="8:9">
      <c r="H65" s="118">
        <v>43525</v>
      </c>
      <c r="I65" s="119">
        <v>6.3234250972275463</v>
      </c>
    </row>
    <row r="66" spans="8:9">
      <c r="H66" s="118">
        <v>43556</v>
      </c>
      <c r="I66" s="119">
        <v>6.0622947010770041</v>
      </c>
    </row>
    <row r="67" spans="8:9">
      <c r="H67" s="118">
        <v>43586</v>
      </c>
      <c r="I67" s="119">
        <v>5.9735296579548187</v>
      </c>
    </row>
    <row r="68" spans="8:9">
      <c r="H68" s="118">
        <v>43617</v>
      </c>
      <c r="I68" s="119">
        <v>5.7966143389397189</v>
      </c>
    </row>
    <row r="69" spans="8:9">
      <c r="H69" s="118">
        <v>43647</v>
      </c>
      <c r="I69" s="119">
        <v>5.7156427964522472</v>
      </c>
    </row>
    <row r="70" spans="8:9">
      <c r="H70" s="118">
        <v>43678</v>
      </c>
      <c r="I70" s="119">
        <v>5.6057957765893383</v>
      </c>
    </row>
    <row r="71" spans="8:9">
      <c r="H71" s="118">
        <v>43709</v>
      </c>
      <c r="I71" s="119">
        <v>5.5295769153116563</v>
      </c>
    </row>
    <row r="72" spans="8:9">
      <c r="H72" s="118">
        <v>43739</v>
      </c>
      <c r="I72" s="119">
        <v>5.6256090461069927</v>
      </c>
    </row>
    <row r="73" spans="8:9">
      <c r="H73" s="118">
        <v>43770</v>
      </c>
      <c r="I73" s="119">
        <v>5.5106952214631741</v>
      </c>
    </row>
    <row r="74" spans="8:9">
      <c r="H74" s="118">
        <v>43800</v>
      </c>
      <c r="I74" s="119">
        <v>5.3144615786962843</v>
      </c>
    </row>
    <row r="75" spans="8:9">
      <c r="H75" s="118">
        <v>43831</v>
      </c>
      <c r="I75" s="119">
        <v>5.5856455276581256</v>
      </c>
    </row>
    <row r="76" spans="8:9">
      <c r="H76" s="118">
        <v>43862</v>
      </c>
      <c r="I76" s="119">
        <v>5.6384868187343917</v>
      </c>
    </row>
    <row r="77" spans="8:9">
      <c r="H77" s="118">
        <v>43891</v>
      </c>
      <c r="I77" s="119">
        <v>5.6187584404720239</v>
      </c>
    </row>
    <row r="78" spans="8:9">
      <c r="H78" s="118">
        <v>43922</v>
      </c>
      <c r="I78" s="119">
        <v>5.1203578659949169</v>
      </c>
    </row>
    <row r="79" spans="8:9">
      <c r="H79" s="118">
        <v>43952</v>
      </c>
      <c r="I79" s="119">
        <v>4.7926224868621734</v>
      </c>
    </row>
    <row r="80" spans="8:9">
      <c r="H80" s="118">
        <v>43983</v>
      </c>
      <c r="I80" s="119">
        <v>4.5328380789686529</v>
      </c>
    </row>
    <row r="81" spans="8:9">
      <c r="H81" s="118">
        <v>44013</v>
      </c>
      <c r="I81" s="119">
        <v>4.4420499641230604</v>
      </c>
    </row>
    <row r="82" spans="8:9">
      <c r="H82" s="118">
        <v>44044</v>
      </c>
      <c r="I82" s="119">
        <v>4.9918861191857742</v>
      </c>
    </row>
    <row r="83" spans="8:9">
      <c r="H83" s="118">
        <v>44075</v>
      </c>
      <c r="I83" s="119">
        <v>5.0756741458117602</v>
      </c>
    </row>
    <row r="84" spans="8:9">
      <c r="H84" s="118">
        <v>44105</v>
      </c>
      <c r="I84" s="119">
        <v>5.0096350586019707</v>
      </c>
    </row>
    <row r="85" spans="8:9">
      <c r="H85" s="118">
        <v>44136</v>
      </c>
      <c r="I85" s="119">
        <v>4.9800708155976654</v>
      </c>
    </row>
    <row r="86" spans="8:9">
      <c r="H86" s="118">
        <v>44166</v>
      </c>
      <c r="I86" s="119">
        <v>5.0884486691634114</v>
      </c>
    </row>
    <row r="87" spans="8:9">
      <c r="H87" s="118">
        <v>44197</v>
      </c>
      <c r="I87" s="119">
        <v>5.5516095927701086</v>
      </c>
    </row>
    <row r="88" spans="8:9">
      <c r="H88" s="118">
        <v>44228</v>
      </c>
      <c r="I88" s="119">
        <v>5.319640214284262</v>
      </c>
    </row>
    <row r="89" spans="8:9">
      <c r="H89" s="118">
        <v>44256</v>
      </c>
      <c r="I89" s="119">
        <v>5.1900622009123323</v>
      </c>
    </row>
    <row r="90" spans="8:9">
      <c r="H90" s="118">
        <v>44287</v>
      </c>
      <c r="I90" s="119">
        <v>4.9379438227509214</v>
      </c>
    </row>
    <row r="91" spans="8:9">
      <c r="H91" s="118">
        <v>44317</v>
      </c>
      <c r="I91" s="119">
        <v>5.2369619401786069</v>
      </c>
    </row>
    <row r="92" spans="8:9">
      <c r="H92" s="118">
        <v>44348</v>
      </c>
      <c r="I92" s="119">
        <v>5.0387548103121151</v>
      </c>
    </row>
    <row r="93" spans="8:9">
      <c r="H93" s="118">
        <v>44378</v>
      </c>
      <c r="I93" s="119">
        <v>5.1162192820249022</v>
      </c>
    </row>
    <row r="94" spans="8:9">
      <c r="H94" s="118">
        <v>44409</v>
      </c>
      <c r="I94" s="119">
        <v>5.0640784268998669</v>
      </c>
    </row>
    <row r="95" spans="8:9">
      <c r="H95" s="118">
        <v>44440</v>
      </c>
      <c r="I95" s="119">
        <v>5.0895673874896401</v>
      </c>
    </row>
    <row r="96" spans="8:9">
      <c r="H96" s="103"/>
    </row>
    <row r="97" spans="1:8">
      <c r="H97" s="103"/>
    </row>
    <row r="98" spans="1:8">
      <c r="H98" s="103"/>
    </row>
    <row r="99" spans="1:8">
      <c r="H99" s="103"/>
    </row>
    <row r="100" spans="1:8">
      <c r="H100" s="103"/>
    </row>
    <row r="101" spans="1:8">
      <c r="H101" s="103"/>
    </row>
    <row r="102" spans="1:8">
      <c r="H102" s="103"/>
    </row>
    <row r="103" spans="1:8">
      <c r="H103" s="103"/>
    </row>
    <row r="106" spans="1:8">
      <c r="B106" s="26"/>
    </row>
    <row r="107" spans="1:8">
      <c r="B107" s="26"/>
    </row>
    <row r="108" spans="1:8">
      <c r="B108" s="26"/>
    </row>
    <row r="109" spans="1:8">
      <c r="B109" s="26"/>
    </row>
    <row r="110" spans="1:8">
      <c r="A110" s="26"/>
      <c r="B110" s="26"/>
    </row>
    <row r="111" spans="1:8">
      <c r="A111" s="26"/>
      <c r="B111" s="26"/>
    </row>
    <row r="112" spans="1:8">
      <c r="A112" s="26"/>
      <c r="B112" s="26"/>
    </row>
    <row r="113" spans="1:2">
      <c r="A113" s="26"/>
      <c r="B113" s="26"/>
    </row>
    <row r="114" spans="1:2">
      <c r="A114" s="26"/>
      <c r="B114" s="26"/>
    </row>
    <row r="115" spans="1:2">
      <c r="A115" s="26"/>
      <c r="B115" s="26"/>
    </row>
    <row r="116" spans="1:2">
      <c r="A116" s="26"/>
      <c r="B116" s="26"/>
    </row>
    <row r="117" spans="1:2">
      <c r="A117" s="26"/>
      <c r="B117" s="26"/>
    </row>
    <row r="118" spans="1:2">
      <c r="A118" s="26"/>
      <c r="B118" s="26"/>
    </row>
    <row r="119" spans="1:2">
      <c r="A119" s="26"/>
      <c r="B119" s="26"/>
    </row>
    <row r="120" spans="1:2">
      <c r="A120" s="26"/>
      <c r="B120" s="26"/>
    </row>
    <row r="121" spans="1:2">
      <c r="A121" s="26"/>
      <c r="B121" s="26"/>
    </row>
    <row r="122" spans="1:2">
      <c r="A122" s="26"/>
      <c r="B122" s="26"/>
    </row>
    <row r="123" spans="1:2">
      <c r="A123" s="26"/>
      <c r="B123" s="26"/>
    </row>
    <row r="124" spans="1:2">
      <c r="A124" s="26"/>
      <c r="B124" s="26"/>
    </row>
    <row r="125" spans="1:2">
      <c r="A125" s="26"/>
      <c r="B125" s="26"/>
    </row>
    <row r="126" spans="1:2">
      <c r="A126" s="26"/>
      <c r="B126" s="26"/>
    </row>
    <row r="127" spans="1:2">
      <c r="A127" s="26"/>
      <c r="B127" s="26"/>
    </row>
    <row r="128" spans="1:2">
      <c r="A128" s="26"/>
      <c r="B128" s="26"/>
    </row>
    <row r="129" spans="1:2">
      <c r="A129" s="26"/>
      <c r="B129" s="26"/>
    </row>
    <row r="130" spans="1:2">
      <c r="A130" s="26"/>
      <c r="B130" s="26"/>
    </row>
    <row r="131" spans="1:2">
      <c r="A131" s="26"/>
      <c r="B131" s="26"/>
    </row>
    <row r="132" spans="1:2">
      <c r="A132" s="26"/>
      <c r="B132" s="26"/>
    </row>
    <row r="133" spans="1:2">
      <c r="A133" s="26"/>
      <c r="B133" s="26"/>
    </row>
    <row r="134" spans="1:2">
      <c r="A134" s="26"/>
      <c r="B134" s="26"/>
    </row>
    <row r="135" spans="1:2">
      <c r="A135" s="26"/>
      <c r="B135" s="26"/>
    </row>
    <row r="136" spans="1:2">
      <c r="A136" s="26"/>
      <c r="B136" s="26"/>
    </row>
    <row r="137" spans="1:2">
      <c r="A137" s="26"/>
      <c r="B137" s="26"/>
    </row>
    <row r="138" spans="1:2">
      <c r="A138" s="26"/>
      <c r="B138" s="26"/>
    </row>
    <row r="139" spans="1:2">
      <c r="A139" s="26"/>
      <c r="B139" s="26"/>
    </row>
    <row r="140" spans="1:2">
      <c r="A140" s="26"/>
      <c r="B140" s="26"/>
    </row>
    <row r="141" spans="1:2">
      <c r="A141" s="26"/>
      <c r="B141" s="26"/>
    </row>
    <row r="142" spans="1:2">
      <c r="A142" s="26"/>
      <c r="B142" s="26"/>
    </row>
    <row r="143" spans="1:2">
      <c r="A143" s="26"/>
      <c r="B143" s="26"/>
    </row>
    <row r="144" spans="1:2">
      <c r="A144" s="26"/>
      <c r="B144" s="26"/>
    </row>
    <row r="145" spans="1:2">
      <c r="A145" s="26"/>
      <c r="B145" s="26"/>
    </row>
    <row r="146" spans="1:2">
      <c r="A146" s="26"/>
      <c r="B146" s="26"/>
    </row>
    <row r="147" spans="1:2">
      <c r="A147" s="26"/>
      <c r="B147" s="26"/>
    </row>
    <row r="148" spans="1:2">
      <c r="A148" s="26"/>
      <c r="B148" s="26"/>
    </row>
    <row r="149" spans="1:2">
      <c r="A149" s="26"/>
      <c r="B149" s="26"/>
    </row>
    <row r="150" spans="1:2">
      <c r="A150" s="26"/>
      <c r="B150" s="26"/>
    </row>
    <row r="151" spans="1:2">
      <c r="A151" s="26"/>
      <c r="B151" s="26"/>
    </row>
    <row r="152" spans="1:2">
      <c r="A152" s="26"/>
      <c r="B152" s="26"/>
    </row>
    <row r="153" spans="1:2">
      <c r="A153" s="26"/>
      <c r="B153" s="26"/>
    </row>
    <row r="154" spans="1:2">
      <c r="A154" s="26"/>
      <c r="B154" s="26"/>
    </row>
    <row r="155" spans="1:2">
      <c r="A155" s="26"/>
      <c r="B155" s="26"/>
    </row>
    <row r="156" spans="1:2">
      <c r="A156" s="26"/>
      <c r="B156" s="26"/>
    </row>
    <row r="157" spans="1:2">
      <c r="A157" s="26"/>
      <c r="B157" s="26"/>
    </row>
    <row r="158" spans="1:2">
      <c r="A158" s="26"/>
      <c r="B158" s="26"/>
    </row>
    <row r="159" spans="1:2">
      <c r="A159" s="26"/>
      <c r="B159" s="26"/>
    </row>
    <row r="160" spans="1:2">
      <c r="A160" s="26"/>
      <c r="B160" s="26"/>
    </row>
    <row r="161" spans="1:2">
      <c r="A161" s="26"/>
      <c r="B161" s="26"/>
    </row>
    <row r="162" spans="1:2">
      <c r="A162" s="26"/>
      <c r="B162" s="26"/>
    </row>
    <row r="163" spans="1:2">
      <c r="A163" s="26"/>
      <c r="B163" s="26"/>
    </row>
    <row r="164" spans="1:2">
      <c r="A164" s="26"/>
      <c r="B164" s="26"/>
    </row>
    <row r="165" spans="1:2">
      <c r="A165" s="26"/>
      <c r="B165" s="26"/>
    </row>
    <row r="166" spans="1:2">
      <c r="A166" s="26"/>
      <c r="B166" s="26"/>
    </row>
    <row r="167" spans="1:2">
      <c r="A167" s="26"/>
      <c r="B167" s="26"/>
    </row>
    <row r="168" spans="1:2">
      <c r="A168" s="26"/>
      <c r="B168" s="26"/>
    </row>
    <row r="169" spans="1:2">
      <c r="A169" s="26"/>
      <c r="B169" s="26"/>
    </row>
    <row r="170" spans="1:2">
      <c r="A170" s="26"/>
      <c r="B170" s="26"/>
    </row>
    <row r="171" spans="1:2">
      <c r="A171" s="26"/>
      <c r="B171" s="26"/>
    </row>
    <row r="172" spans="1:2">
      <c r="A172" s="26"/>
      <c r="B172" s="26"/>
    </row>
    <row r="173" spans="1:2">
      <c r="A173" s="26"/>
      <c r="B173" s="26"/>
    </row>
    <row r="174" spans="1:2">
      <c r="A174" s="26"/>
      <c r="B174" s="26"/>
    </row>
    <row r="175" spans="1:2">
      <c r="A175" s="26"/>
      <c r="B175" s="26"/>
    </row>
    <row r="176" spans="1:2">
      <c r="A176" s="26"/>
      <c r="B176" s="26"/>
    </row>
    <row r="177" spans="1:2">
      <c r="A177" s="26"/>
      <c r="B177" s="26"/>
    </row>
    <row r="178" spans="1:2">
      <c r="A178" s="26"/>
      <c r="B178" s="26"/>
    </row>
    <row r="179" spans="1:2">
      <c r="A179" s="26"/>
      <c r="B179" s="26"/>
    </row>
    <row r="180" spans="1:2">
      <c r="A180" s="26"/>
      <c r="B180" s="26"/>
    </row>
    <row r="181" spans="1:2">
      <c r="A181" s="26"/>
      <c r="B181" s="26"/>
    </row>
    <row r="182" spans="1:2">
      <c r="A182" s="26"/>
      <c r="B182" s="26"/>
    </row>
    <row r="183" spans="1:2">
      <c r="A183" s="26"/>
      <c r="B183" s="26"/>
    </row>
    <row r="184" spans="1:2">
      <c r="A184" s="26"/>
      <c r="B184" s="26"/>
    </row>
    <row r="185" spans="1:2">
      <c r="A185" s="26"/>
      <c r="B185" s="26"/>
    </row>
    <row r="186" spans="1:2">
      <c r="A186" s="26"/>
      <c r="B186" s="26"/>
    </row>
    <row r="187" spans="1:2">
      <c r="A187" s="26"/>
      <c r="B187" s="26"/>
    </row>
    <row r="188" spans="1:2">
      <c r="A188" s="26"/>
      <c r="B188" s="26"/>
    </row>
    <row r="189" spans="1:2">
      <c r="A189" s="26"/>
      <c r="B189" s="26"/>
    </row>
    <row r="190" spans="1:2">
      <c r="A190" s="26"/>
      <c r="B190" s="26"/>
    </row>
    <row r="191" spans="1:2">
      <c r="A191" s="26"/>
      <c r="B191" s="26"/>
    </row>
    <row r="192" spans="1:2">
      <c r="A192" s="26"/>
      <c r="B192" s="26"/>
    </row>
    <row r="193" spans="1:2">
      <c r="A193" s="26"/>
      <c r="B193" s="26"/>
    </row>
    <row r="194" spans="1:2">
      <c r="A194" s="26"/>
      <c r="B194" s="26"/>
    </row>
    <row r="195" spans="1:2">
      <c r="A195" s="26"/>
      <c r="B195" s="26"/>
    </row>
    <row r="196" spans="1:2">
      <c r="A196" s="26"/>
      <c r="B196" s="26"/>
    </row>
    <row r="197" spans="1:2">
      <c r="A197" s="26"/>
      <c r="B197" s="26"/>
    </row>
    <row r="198" spans="1:2">
      <c r="A198" s="26"/>
      <c r="B198" s="26"/>
    </row>
    <row r="199" spans="1:2">
      <c r="A199" s="26"/>
      <c r="B199" s="26"/>
    </row>
    <row r="200" spans="1:2">
      <c r="A200" s="26"/>
      <c r="B200" s="26"/>
    </row>
    <row r="201" spans="1:2">
      <c r="A201" s="26"/>
      <c r="B201" s="26"/>
    </row>
    <row r="202" spans="1:2">
      <c r="A202" s="26"/>
      <c r="B202" s="26"/>
    </row>
    <row r="203" spans="1:2">
      <c r="A203" s="26"/>
      <c r="B203" s="26"/>
    </row>
    <row r="204" spans="1:2">
      <c r="A204" s="26"/>
      <c r="B204" s="26"/>
    </row>
    <row r="205" spans="1:2">
      <c r="A205" s="26"/>
      <c r="B205" s="26"/>
    </row>
    <row r="206" spans="1:2">
      <c r="A206" s="26"/>
      <c r="B206" s="26"/>
    </row>
    <row r="207" spans="1:2">
      <c r="A207" s="26"/>
      <c r="B207" s="26"/>
    </row>
    <row r="208" spans="1:2">
      <c r="A208" s="26"/>
      <c r="B208" s="26"/>
    </row>
    <row r="209" spans="1:2">
      <c r="A209" s="26"/>
      <c r="B209" s="26"/>
    </row>
    <row r="210" spans="1:2">
      <c r="A210" s="26"/>
      <c r="B210" s="26"/>
    </row>
    <row r="211" spans="1:2">
      <c r="A211" s="26"/>
      <c r="B211" s="26"/>
    </row>
    <row r="212" spans="1:2">
      <c r="A212" s="26"/>
      <c r="B212" s="26"/>
    </row>
    <row r="213" spans="1:2">
      <c r="A213" s="26"/>
      <c r="B213" s="26"/>
    </row>
    <row r="214" spans="1:2">
      <c r="A214" s="26"/>
      <c r="B214" s="26"/>
    </row>
    <row r="215" spans="1:2">
      <c r="A215" s="26"/>
      <c r="B215" s="26"/>
    </row>
    <row r="216" spans="1:2">
      <c r="A216" s="26"/>
      <c r="B216" s="26"/>
    </row>
    <row r="217" spans="1:2">
      <c r="A217" s="26"/>
      <c r="B217" s="26"/>
    </row>
    <row r="218" spans="1:2">
      <c r="A218" s="26"/>
      <c r="B218" s="26"/>
    </row>
    <row r="219" spans="1:2">
      <c r="A219" s="26"/>
      <c r="B219" s="26"/>
    </row>
    <row r="220" spans="1:2">
      <c r="A220" s="26"/>
      <c r="B220" s="26"/>
    </row>
    <row r="221" spans="1:2">
      <c r="A221" s="26"/>
      <c r="B221" s="26"/>
    </row>
    <row r="222" spans="1:2">
      <c r="A222" s="26"/>
      <c r="B222" s="26"/>
    </row>
    <row r="223" spans="1:2">
      <c r="A223" s="26"/>
      <c r="B223" s="26"/>
    </row>
    <row r="224" spans="1:2">
      <c r="A224" s="26"/>
      <c r="B224" s="26"/>
    </row>
    <row r="225" spans="1:2">
      <c r="A225" s="26"/>
      <c r="B225" s="26"/>
    </row>
    <row r="226" spans="1:2">
      <c r="A226" s="26"/>
      <c r="B226" s="26"/>
    </row>
    <row r="227" spans="1:2">
      <c r="A227" s="26"/>
      <c r="B227" s="26"/>
    </row>
    <row r="228" spans="1:2">
      <c r="A228" s="26"/>
      <c r="B228" s="26"/>
    </row>
    <row r="229" spans="1:2">
      <c r="A229" s="26"/>
      <c r="B229" s="26"/>
    </row>
    <row r="230" spans="1:2">
      <c r="A230" s="26"/>
      <c r="B230" s="26"/>
    </row>
    <row r="231" spans="1:2">
      <c r="A231" s="26"/>
      <c r="B231" s="26"/>
    </row>
    <row r="232" spans="1:2">
      <c r="A232" s="26"/>
      <c r="B232" s="26"/>
    </row>
    <row r="233" spans="1:2">
      <c r="A233" s="26"/>
      <c r="B233" s="26"/>
    </row>
    <row r="234" spans="1:2">
      <c r="A234" s="26"/>
      <c r="B234" s="26"/>
    </row>
    <row r="235" spans="1:2">
      <c r="A235" s="26"/>
      <c r="B235" s="26"/>
    </row>
    <row r="236" spans="1:2">
      <c r="A236" s="26"/>
      <c r="B236" s="26"/>
    </row>
    <row r="237" spans="1:2">
      <c r="A237" s="26"/>
      <c r="B237" s="26"/>
    </row>
    <row r="238" spans="1:2">
      <c r="A238" s="26"/>
      <c r="B238" s="26"/>
    </row>
    <row r="239" spans="1:2">
      <c r="A239" s="26"/>
      <c r="B239" s="26"/>
    </row>
    <row r="240" spans="1:2">
      <c r="A240" s="26"/>
      <c r="B240" s="26"/>
    </row>
    <row r="241" spans="1:2">
      <c r="A241" s="26"/>
      <c r="B241" s="26"/>
    </row>
    <row r="242" spans="1:2">
      <c r="A242" s="26"/>
      <c r="B242" s="26"/>
    </row>
    <row r="243" spans="1:2">
      <c r="A243" s="26"/>
      <c r="B243" s="26"/>
    </row>
    <row r="244" spans="1:2">
      <c r="A244" s="26"/>
      <c r="B244" s="26"/>
    </row>
    <row r="245" spans="1:2">
      <c r="A245" s="26"/>
      <c r="B245" s="26"/>
    </row>
    <row r="246" spans="1:2">
      <c r="A246" s="26"/>
      <c r="B246" s="26"/>
    </row>
    <row r="247" spans="1:2">
      <c r="A247" s="26"/>
      <c r="B247" s="26"/>
    </row>
    <row r="248" spans="1:2">
      <c r="A248" s="26"/>
      <c r="B248" s="26"/>
    </row>
    <row r="249" spans="1:2">
      <c r="A249" s="26"/>
      <c r="B249" s="26"/>
    </row>
    <row r="250" spans="1:2">
      <c r="A250" s="26"/>
      <c r="B250" s="26"/>
    </row>
    <row r="251" spans="1:2">
      <c r="A251" s="26"/>
      <c r="B251" s="26"/>
    </row>
    <row r="252" spans="1:2">
      <c r="A252" s="26"/>
      <c r="B252" s="26"/>
    </row>
    <row r="253" spans="1:2">
      <c r="A253" s="26"/>
      <c r="B253" s="26"/>
    </row>
    <row r="254" spans="1:2">
      <c r="A254" s="26"/>
      <c r="B254" s="26"/>
    </row>
    <row r="255" spans="1:2">
      <c r="A255" s="26"/>
      <c r="B255" s="26"/>
    </row>
    <row r="256" spans="1:2">
      <c r="A256" s="26"/>
      <c r="B256" s="26"/>
    </row>
    <row r="257" spans="1:2">
      <c r="A257" s="26"/>
      <c r="B257" s="26"/>
    </row>
    <row r="258" spans="1:2">
      <c r="A258" s="26"/>
      <c r="B258" s="26"/>
    </row>
    <row r="259" spans="1:2">
      <c r="A259" s="26"/>
      <c r="B259" s="26"/>
    </row>
    <row r="260" spans="1:2">
      <c r="A260" s="26"/>
      <c r="B260" s="26"/>
    </row>
    <row r="261" spans="1:2">
      <c r="A261" s="26"/>
      <c r="B261" s="26"/>
    </row>
    <row r="262" spans="1:2">
      <c r="A262" s="26"/>
      <c r="B262" s="26"/>
    </row>
    <row r="263" spans="1:2">
      <c r="A263" s="26"/>
      <c r="B263" s="26"/>
    </row>
    <row r="264" spans="1:2">
      <c r="A264" s="26"/>
      <c r="B264" s="26"/>
    </row>
    <row r="265" spans="1:2">
      <c r="A265" s="26"/>
      <c r="B265" s="26"/>
    </row>
    <row r="266" spans="1:2">
      <c r="A266" s="26"/>
      <c r="B266" s="26"/>
    </row>
    <row r="267" spans="1:2">
      <c r="A267" s="26"/>
      <c r="B267" s="26"/>
    </row>
    <row r="268" spans="1:2">
      <c r="A268" s="26"/>
      <c r="B268" s="26"/>
    </row>
    <row r="269" spans="1:2">
      <c r="A269" s="26"/>
      <c r="B269" s="26"/>
    </row>
    <row r="270" spans="1:2">
      <c r="A270" s="26"/>
      <c r="B270" s="26"/>
    </row>
    <row r="271" spans="1:2">
      <c r="A271" s="26"/>
      <c r="B271" s="26"/>
    </row>
    <row r="272" spans="1:2">
      <c r="A272" s="26"/>
      <c r="B272" s="26"/>
    </row>
    <row r="273" spans="1:2">
      <c r="A273" s="26"/>
      <c r="B273" s="26"/>
    </row>
    <row r="274" spans="1:2">
      <c r="A274" s="26"/>
      <c r="B274" s="26"/>
    </row>
    <row r="275" spans="1:2">
      <c r="A275" s="26"/>
      <c r="B275" s="26"/>
    </row>
    <row r="276" spans="1:2">
      <c r="A276" s="26"/>
      <c r="B276" s="26"/>
    </row>
    <row r="277" spans="1:2">
      <c r="A277" s="26"/>
      <c r="B277" s="26"/>
    </row>
    <row r="278" spans="1:2">
      <c r="A278" s="26"/>
      <c r="B278" s="26"/>
    </row>
    <row r="279" spans="1:2">
      <c r="A279" s="26"/>
      <c r="B279" s="26"/>
    </row>
    <row r="280" spans="1:2">
      <c r="A280" s="26"/>
      <c r="B280" s="26"/>
    </row>
    <row r="281" spans="1:2">
      <c r="A281" s="26"/>
      <c r="B281" s="26"/>
    </row>
    <row r="282" spans="1:2">
      <c r="A282" s="26"/>
      <c r="B282" s="26"/>
    </row>
    <row r="283" spans="1:2">
      <c r="A283" s="26"/>
      <c r="B283" s="26"/>
    </row>
    <row r="284" spans="1:2">
      <c r="A284" s="26"/>
      <c r="B284" s="26"/>
    </row>
    <row r="285" spans="1:2">
      <c r="A285" s="26"/>
      <c r="B285" s="26"/>
    </row>
    <row r="286" spans="1:2">
      <c r="A286" s="26"/>
      <c r="B286" s="26"/>
    </row>
    <row r="287" spans="1:2">
      <c r="A287" s="26"/>
      <c r="B287" s="26"/>
    </row>
    <row r="288" spans="1:2">
      <c r="A288" s="26"/>
      <c r="B288" s="26"/>
    </row>
    <row r="289" spans="1:2">
      <c r="A289" s="26"/>
      <c r="B289" s="26"/>
    </row>
    <row r="290" spans="1:2">
      <c r="A290" s="26"/>
      <c r="B290" s="26"/>
    </row>
    <row r="291" spans="1:2">
      <c r="A291" s="26"/>
      <c r="B291" s="26"/>
    </row>
    <row r="292" spans="1:2">
      <c r="A292" s="26"/>
      <c r="B292" s="26"/>
    </row>
    <row r="293" spans="1:2">
      <c r="A293" s="26"/>
      <c r="B293" s="26"/>
    </row>
    <row r="294" spans="1:2">
      <c r="A294" s="26"/>
      <c r="B294" s="26"/>
    </row>
    <row r="295" spans="1:2">
      <c r="A295" s="26"/>
      <c r="B295" s="26"/>
    </row>
    <row r="296" spans="1:2">
      <c r="A296" s="26"/>
      <c r="B296" s="26"/>
    </row>
    <row r="297" spans="1:2">
      <c r="A297" s="26"/>
      <c r="B297" s="26"/>
    </row>
    <row r="298" spans="1:2">
      <c r="A298" s="26"/>
      <c r="B298" s="26"/>
    </row>
    <row r="299" spans="1:2">
      <c r="A299" s="26"/>
      <c r="B299" s="26"/>
    </row>
    <row r="300" spans="1:2">
      <c r="A300" s="26"/>
      <c r="B300" s="26"/>
    </row>
    <row r="301" spans="1:2">
      <c r="A301" s="26"/>
      <c r="B301" s="26"/>
    </row>
    <row r="302" spans="1:2">
      <c r="A302" s="26"/>
      <c r="B302" s="26"/>
    </row>
    <row r="303" spans="1:2">
      <c r="A303" s="26"/>
      <c r="B303" s="26"/>
    </row>
    <row r="304" spans="1:2">
      <c r="A304" s="26"/>
      <c r="B304" s="26"/>
    </row>
    <row r="305" spans="1:2">
      <c r="A305" s="26"/>
      <c r="B305" s="26"/>
    </row>
    <row r="306" spans="1:2">
      <c r="A306" s="26"/>
      <c r="B306" s="26"/>
    </row>
    <row r="307" spans="1:2">
      <c r="A307" s="26"/>
      <c r="B307" s="26"/>
    </row>
    <row r="308" spans="1:2">
      <c r="A308" s="26"/>
      <c r="B308" s="26"/>
    </row>
    <row r="309" spans="1:2">
      <c r="A309" s="26"/>
      <c r="B309" s="26"/>
    </row>
    <row r="310" spans="1:2">
      <c r="A310" s="26"/>
      <c r="B310" s="26"/>
    </row>
    <row r="311" spans="1:2">
      <c r="A311" s="26"/>
      <c r="B311" s="26"/>
    </row>
    <row r="312" spans="1:2">
      <c r="A312" s="26"/>
      <c r="B312" s="26"/>
    </row>
    <row r="313" spans="1:2">
      <c r="A313" s="26"/>
      <c r="B313" s="26"/>
    </row>
    <row r="314" spans="1:2">
      <c r="A314" s="26"/>
      <c r="B314" s="26"/>
    </row>
    <row r="315" spans="1:2">
      <c r="A315" s="26"/>
      <c r="B315" s="26"/>
    </row>
    <row r="316" spans="1:2">
      <c r="A316" s="26"/>
      <c r="B316" s="26"/>
    </row>
    <row r="317" spans="1:2">
      <c r="A317" s="26"/>
      <c r="B317" s="26"/>
    </row>
    <row r="318" spans="1:2">
      <c r="A318" s="26"/>
      <c r="B318" s="26"/>
    </row>
    <row r="319" spans="1:2">
      <c r="A319" s="26"/>
      <c r="B319" s="26"/>
    </row>
    <row r="320" spans="1:2">
      <c r="A320" s="26"/>
      <c r="B320" s="26"/>
    </row>
    <row r="321" spans="1:2">
      <c r="A321" s="26"/>
      <c r="B321" s="26"/>
    </row>
    <row r="322" spans="1:2">
      <c r="A322" s="26"/>
      <c r="B322" s="26"/>
    </row>
    <row r="323" spans="1:2">
      <c r="A323" s="26"/>
      <c r="B323" s="26"/>
    </row>
    <row r="324" spans="1:2">
      <c r="A324" s="26"/>
      <c r="B324" s="26"/>
    </row>
    <row r="325" spans="1:2">
      <c r="A325" s="26"/>
      <c r="B325" s="26"/>
    </row>
    <row r="326" spans="1:2">
      <c r="A326" s="26"/>
      <c r="B326" s="26"/>
    </row>
    <row r="327" spans="1:2">
      <c r="A327" s="26"/>
      <c r="B327" s="26"/>
    </row>
    <row r="328" spans="1:2">
      <c r="A328" s="26"/>
      <c r="B328" s="26"/>
    </row>
    <row r="329" spans="1:2">
      <c r="A329" s="26"/>
      <c r="B329" s="26"/>
    </row>
    <row r="330" spans="1:2">
      <c r="A330" s="26"/>
      <c r="B330" s="26"/>
    </row>
    <row r="331" spans="1:2">
      <c r="A331" s="26"/>
      <c r="B331" s="26"/>
    </row>
    <row r="332" spans="1:2">
      <c r="A332" s="26"/>
      <c r="B332" s="26"/>
    </row>
    <row r="333" spans="1:2">
      <c r="A333" s="26"/>
      <c r="B333" s="26"/>
    </row>
    <row r="334" spans="1:2">
      <c r="A334" s="26"/>
      <c r="B334" s="26"/>
    </row>
    <row r="335" spans="1:2">
      <c r="A335" s="26"/>
      <c r="B335" s="26"/>
    </row>
    <row r="336" spans="1:2">
      <c r="A336" s="26"/>
      <c r="B336" s="26"/>
    </row>
    <row r="337" spans="1:2">
      <c r="A337" s="26"/>
      <c r="B337" s="26"/>
    </row>
    <row r="338" spans="1:2">
      <c r="A338" s="26"/>
      <c r="B338" s="26"/>
    </row>
    <row r="339" spans="1:2">
      <c r="A339" s="26"/>
      <c r="B339" s="26"/>
    </row>
    <row r="340" spans="1:2">
      <c r="A340" s="26"/>
      <c r="B340" s="26"/>
    </row>
    <row r="341" spans="1:2">
      <c r="A341" s="26"/>
      <c r="B341" s="26"/>
    </row>
    <row r="342" spans="1:2">
      <c r="A342" s="26"/>
      <c r="B342" s="26"/>
    </row>
    <row r="343" spans="1:2">
      <c r="A343" s="26"/>
      <c r="B343" s="26"/>
    </row>
    <row r="344" spans="1:2">
      <c r="A344" s="26"/>
      <c r="B344" s="26"/>
    </row>
    <row r="345" spans="1:2">
      <c r="A345" s="26"/>
      <c r="B345" s="26"/>
    </row>
    <row r="346" spans="1:2">
      <c r="A346" s="26"/>
      <c r="B346" s="26"/>
    </row>
    <row r="347" spans="1:2">
      <c r="A347" s="26"/>
      <c r="B347" s="26"/>
    </row>
    <row r="348" spans="1:2">
      <c r="A348" s="26"/>
      <c r="B348" s="26"/>
    </row>
    <row r="349" spans="1:2">
      <c r="A349" s="26"/>
      <c r="B349" s="26"/>
    </row>
    <row r="350" spans="1:2">
      <c r="A350" s="26"/>
      <c r="B350" s="26"/>
    </row>
    <row r="351" spans="1:2">
      <c r="A351" s="26"/>
      <c r="B351" s="26"/>
    </row>
    <row r="352" spans="1:2">
      <c r="A352" s="26"/>
      <c r="B352" s="26"/>
    </row>
    <row r="353" spans="1:2">
      <c r="A353" s="26"/>
      <c r="B353" s="26"/>
    </row>
    <row r="354" spans="1:2">
      <c r="A354" s="26"/>
      <c r="B354" s="26"/>
    </row>
    <row r="355" spans="1:2">
      <c r="A355" s="26"/>
      <c r="B355" s="26"/>
    </row>
    <row r="356" spans="1:2">
      <c r="A356" s="26"/>
      <c r="B356" s="26"/>
    </row>
    <row r="357" spans="1:2">
      <c r="A357" s="26"/>
      <c r="B357" s="26"/>
    </row>
    <row r="358" spans="1:2">
      <c r="A358" s="26"/>
      <c r="B358" s="26"/>
    </row>
    <row r="359" spans="1:2">
      <c r="A359" s="26"/>
      <c r="B359" s="26"/>
    </row>
    <row r="360" spans="1:2">
      <c r="A360" s="26"/>
      <c r="B360" s="26"/>
    </row>
    <row r="361" spans="1:2">
      <c r="A361" s="26"/>
      <c r="B361" s="26"/>
    </row>
    <row r="362" spans="1:2">
      <c r="A362" s="26"/>
      <c r="B362" s="26"/>
    </row>
    <row r="363" spans="1:2">
      <c r="A363" s="26"/>
      <c r="B363" s="26"/>
    </row>
    <row r="364" spans="1:2">
      <c r="A364" s="26"/>
      <c r="B364" s="26"/>
    </row>
    <row r="365" spans="1:2">
      <c r="A365" s="26"/>
      <c r="B365" s="26"/>
    </row>
    <row r="366" spans="1:2">
      <c r="A366" s="26"/>
      <c r="B366" s="26"/>
    </row>
    <row r="367" spans="1:2">
      <c r="A367" s="26"/>
      <c r="B367" s="26"/>
    </row>
    <row r="368" spans="1:2">
      <c r="A368" s="26"/>
      <c r="B368" s="26"/>
    </row>
    <row r="369" spans="1:2">
      <c r="A369" s="26"/>
      <c r="B369" s="26"/>
    </row>
    <row r="370" spans="1:2">
      <c r="A370" s="26"/>
      <c r="B370" s="26"/>
    </row>
    <row r="371" spans="1:2">
      <c r="A371" s="26"/>
      <c r="B371" s="26"/>
    </row>
    <row r="372" spans="1:2">
      <c r="A372" s="26"/>
      <c r="B372" s="26"/>
    </row>
    <row r="373" spans="1:2">
      <c r="A373" s="26"/>
      <c r="B373" s="26"/>
    </row>
    <row r="374" spans="1:2">
      <c r="A374" s="26"/>
      <c r="B374" s="26"/>
    </row>
    <row r="375" spans="1:2">
      <c r="A375" s="26"/>
      <c r="B375" s="26"/>
    </row>
    <row r="376" spans="1:2">
      <c r="A376" s="26"/>
      <c r="B376" s="26"/>
    </row>
    <row r="377" spans="1:2">
      <c r="A377" s="26"/>
      <c r="B377" s="26"/>
    </row>
    <row r="378" spans="1:2">
      <c r="A378" s="26"/>
      <c r="B378" s="26"/>
    </row>
    <row r="379" spans="1:2">
      <c r="A379" s="26"/>
      <c r="B379" s="26"/>
    </row>
    <row r="380" spans="1:2">
      <c r="A380" s="26"/>
      <c r="B380" s="26"/>
    </row>
    <row r="381" spans="1:2">
      <c r="A381" s="26"/>
      <c r="B381" s="26"/>
    </row>
    <row r="382" spans="1:2">
      <c r="A382" s="26"/>
      <c r="B382" s="26"/>
    </row>
    <row r="383" spans="1:2">
      <c r="A383" s="26"/>
      <c r="B383" s="26"/>
    </row>
    <row r="384" spans="1:2">
      <c r="A384" s="26"/>
      <c r="B384" s="26"/>
    </row>
    <row r="385" spans="1:2">
      <c r="A385" s="26"/>
      <c r="B385" s="26"/>
    </row>
    <row r="386" spans="1:2">
      <c r="A386" s="26"/>
      <c r="B386" s="26"/>
    </row>
    <row r="387" spans="1:2">
      <c r="A387" s="26"/>
      <c r="B387" s="26"/>
    </row>
    <row r="388" spans="1:2">
      <c r="A388" s="26"/>
      <c r="B388" s="26"/>
    </row>
    <row r="389" spans="1:2">
      <c r="A389" s="26"/>
      <c r="B389" s="26"/>
    </row>
    <row r="390" spans="1:2">
      <c r="A390" s="26"/>
      <c r="B390" s="26"/>
    </row>
    <row r="391" spans="1:2">
      <c r="A391" s="26"/>
      <c r="B391" s="26"/>
    </row>
    <row r="392" spans="1:2">
      <c r="A392" s="26"/>
      <c r="B392" s="26"/>
    </row>
    <row r="393" spans="1:2">
      <c r="A393" s="26"/>
      <c r="B393" s="26"/>
    </row>
    <row r="394" spans="1:2">
      <c r="A394" s="26"/>
      <c r="B394" s="26"/>
    </row>
    <row r="395" spans="1:2">
      <c r="A395" s="26"/>
      <c r="B395" s="26"/>
    </row>
    <row r="396" spans="1:2">
      <c r="A396" s="26"/>
      <c r="B396" s="26"/>
    </row>
    <row r="397" spans="1:2">
      <c r="A397" s="26"/>
      <c r="B397" s="26"/>
    </row>
    <row r="398" spans="1:2">
      <c r="A398" s="26"/>
      <c r="B398" s="26"/>
    </row>
    <row r="399" spans="1:2">
      <c r="A399" s="26"/>
      <c r="B399" s="26"/>
    </row>
    <row r="400" spans="1:2">
      <c r="A400" s="26"/>
      <c r="B400" s="26"/>
    </row>
    <row r="401" spans="1:2">
      <c r="A401" s="26"/>
      <c r="B401" s="26"/>
    </row>
    <row r="402" spans="1:2">
      <c r="A402" s="26"/>
      <c r="B402" s="26"/>
    </row>
    <row r="403" spans="1:2">
      <c r="A403" s="26"/>
      <c r="B403" s="26"/>
    </row>
    <row r="404" spans="1:2">
      <c r="A404" s="26"/>
      <c r="B404" s="26"/>
    </row>
    <row r="405" spans="1:2">
      <c r="A405" s="26"/>
      <c r="B405" s="26"/>
    </row>
    <row r="406" spans="1:2">
      <c r="A406" s="26"/>
      <c r="B406" s="26"/>
    </row>
    <row r="407" spans="1:2">
      <c r="A407" s="26"/>
      <c r="B407" s="26"/>
    </row>
    <row r="408" spans="1:2">
      <c r="A408" s="26"/>
      <c r="B408" s="26"/>
    </row>
    <row r="409" spans="1:2">
      <c r="A409" s="26"/>
      <c r="B409" s="26"/>
    </row>
    <row r="410" spans="1:2">
      <c r="A410" s="26"/>
      <c r="B410" s="26"/>
    </row>
    <row r="411" spans="1:2">
      <c r="A411" s="26"/>
      <c r="B411" s="26"/>
    </row>
    <row r="412" spans="1:2">
      <c r="A412" s="26"/>
      <c r="B412" s="26"/>
    </row>
    <row r="413" spans="1:2">
      <c r="A413" s="26"/>
      <c r="B413" s="26"/>
    </row>
    <row r="414" spans="1:2">
      <c r="A414" s="26"/>
      <c r="B414" s="26"/>
    </row>
    <row r="415" spans="1:2">
      <c r="A415" s="26"/>
      <c r="B415" s="26"/>
    </row>
    <row r="416" spans="1:2">
      <c r="A416" s="26"/>
      <c r="B416" s="26"/>
    </row>
    <row r="417" spans="1:2">
      <c r="A417" s="26"/>
      <c r="B417" s="26"/>
    </row>
    <row r="418" spans="1:2">
      <c r="A418" s="26"/>
      <c r="B418" s="26"/>
    </row>
    <row r="419" spans="1:2">
      <c r="A419" s="26"/>
      <c r="B419" s="26"/>
    </row>
    <row r="420" spans="1:2">
      <c r="A420" s="26"/>
      <c r="B420" s="26"/>
    </row>
    <row r="421" spans="1:2">
      <c r="A421" s="26"/>
      <c r="B421" s="26"/>
    </row>
    <row r="422" spans="1:2">
      <c r="A422" s="26"/>
      <c r="B422" s="26"/>
    </row>
    <row r="423" spans="1:2">
      <c r="A423" s="26"/>
      <c r="B423" s="26"/>
    </row>
    <row r="424" spans="1:2">
      <c r="A424" s="26"/>
      <c r="B424" s="26"/>
    </row>
    <row r="425" spans="1:2">
      <c r="A425" s="26"/>
      <c r="B425" s="26"/>
    </row>
    <row r="426" spans="1:2">
      <c r="A426" s="26"/>
      <c r="B426" s="26"/>
    </row>
    <row r="427" spans="1:2">
      <c r="A427" s="26"/>
      <c r="B427" s="26"/>
    </row>
    <row r="428" spans="1:2">
      <c r="A428" s="26"/>
      <c r="B428" s="26"/>
    </row>
    <row r="429" spans="1:2">
      <c r="A429" s="26"/>
      <c r="B429" s="26"/>
    </row>
    <row r="430" spans="1:2">
      <c r="A430" s="26"/>
      <c r="B430" s="26"/>
    </row>
    <row r="431" spans="1:2">
      <c r="A431" s="26"/>
      <c r="B431" s="26"/>
    </row>
    <row r="432" spans="1:2">
      <c r="A432" s="26"/>
      <c r="B432" s="26"/>
    </row>
    <row r="433" spans="1:2">
      <c r="A433" s="26"/>
      <c r="B433" s="26"/>
    </row>
    <row r="434" spans="1:2">
      <c r="A434" s="26"/>
      <c r="B434" s="26"/>
    </row>
    <row r="435" spans="1:2">
      <c r="A435" s="26"/>
      <c r="B435" s="26"/>
    </row>
    <row r="436" spans="1:2">
      <c r="A436" s="26"/>
      <c r="B436" s="26"/>
    </row>
    <row r="437" spans="1:2">
      <c r="A437" s="26"/>
      <c r="B437" s="26"/>
    </row>
    <row r="438" spans="1:2">
      <c r="A438" s="26"/>
      <c r="B438" s="26"/>
    </row>
    <row r="439" spans="1:2">
      <c r="A439" s="26"/>
      <c r="B439" s="26"/>
    </row>
    <row r="440" spans="1:2">
      <c r="A440" s="26"/>
      <c r="B440" s="26"/>
    </row>
    <row r="441" spans="1:2">
      <c r="A441" s="26"/>
      <c r="B441" s="26"/>
    </row>
    <row r="442" spans="1:2">
      <c r="A442" s="26"/>
      <c r="B442" s="26"/>
    </row>
    <row r="443" spans="1:2">
      <c r="A443" s="26"/>
      <c r="B443" s="26"/>
    </row>
    <row r="444" spans="1:2">
      <c r="A444" s="26"/>
      <c r="B444" s="26"/>
    </row>
    <row r="445" spans="1:2">
      <c r="A445" s="26"/>
      <c r="B445" s="26"/>
    </row>
    <row r="446" spans="1:2">
      <c r="A446" s="26"/>
      <c r="B446" s="26"/>
    </row>
    <row r="447" spans="1:2">
      <c r="A447" s="26"/>
      <c r="B447" s="26"/>
    </row>
    <row r="448" spans="1:2">
      <c r="A448" s="26"/>
      <c r="B448" s="26"/>
    </row>
    <row r="449" spans="1:2">
      <c r="A449" s="26"/>
      <c r="B449" s="26"/>
    </row>
    <row r="450" spans="1:2">
      <c r="A450" s="26"/>
      <c r="B450" s="26"/>
    </row>
    <row r="451" spans="1:2">
      <c r="A451" s="26"/>
      <c r="B451" s="26"/>
    </row>
    <row r="452" spans="1:2">
      <c r="A452" s="26"/>
      <c r="B452" s="26"/>
    </row>
    <row r="453" spans="1:2">
      <c r="A453" s="26"/>
      <c r="B453" s="26"/>
    </row>
    <row r="454" spans="1:2">
      <c r="A454" s="26"/>
      <c r="B454" s="26"/>
    </row>
    <row r="455" spans="1:2">
      <c r="A455" s="26"/>
      <c r="B455" s="26"/>
    </row>
    <row r="456" spans="1:2">
      <c r="A456" s="26"/>
      <c r="B456" s="26"/>
    </row>
    <row r="457" spans="1:2">
      <c r="A457" s="26"/>
      <c r="B457" s="26"/>
    </row>
    <row r="458" spans="1:2">
      <c r="A458" s="26"/>
      <c r="B458" s="26"/>
    </row>
    <row r="459" spans="1:2">
      <c r="A459" s="26"/>
      <c r="B459" s="26"/>
    </row>
    <row r="460" spans="1:2">
      <c r="A460" s="26"/>
      <c r="B460" s="26"/>
    </row>
    <row r="461" spans="1:2">
      <c r="A461" s="26"/>
      <c r="B461" s="26"/>
    </row>
    <row r="462" spans="1:2">
      <c r="A462" s="26"/>
      <c r="B462" s="26"/>
    </row>
    <row r="463" spans="1:2">
      <c r="A463" s="26"/>
      <c r="B463" s="26"/>
    </row>
    <row r="464" spans="1:2">
      <c r="A464" s="26"/>
      <c r="B464" s="26"/>
    </row>
    <row r="465" spans="1:2">
      <c r="A465" s="26"/>
      <c r="B465" s="26"/>
    </row>
    <row r="466" spans="1:2">
      <c r="A466" s="26"/>
      <c r="B466" s="26"/>
    </row>
    <row r="467" spans="1:2">
      <c r="A467" s="26"/>
      <c r="B467" s="26"/>
    </row>
    <row r="468" spans="1:2">
      <c r="A468" s="26"/>
      <c r="B468" s="26"/>
    </row>
    <row r="469" spans="1:2">
      <c r="A469" s="26"/>
      <c r="B469" s="26"/>
    </row>
    <row r="470" spans="1:2">
      <c r="A470" s="26"/>
      <c r="B470" s="26"/>
    </row>
    <row r="471" spans="1:2">
      <c r="A471" s="26"/>
      <c r="B471" s="26"/>
    </row>
    <row r="472" spans="1:2">
      <c r="A472" s="26"/>
      <c r="B472" s="26"/>
    </row>
    <row r="473" spans="1:2">
      <c r="A473" s="26"/>
      <c r="B473" s="26"/>
    </row>
    <row r="474" spans="1:2">
      <c r="A474" s="26"/>
      <c r="B474" s="26"/>
    </row>
    <row r="475" spans="1:2">
      <c r="A475" s="26"/>
      <c r="B475" s="26"/>
    </row>
    <row r="476" spans="1:2">
      <c r="A476" s="26"/>
      <c r="B476" s="26"/>
    </row>
    <row r="477" spans="1:2">
      <c r="A477" s="26"/>
      <c r="B477" s="26"/>
    </row>
    <row r="478" spans="1:2">
      <c r="A478" s="26"/>
      <c r="B478" s="26"/>
    </row>
    <row r="479" spans="1:2">
      <c r="A479" s="26"/>
      <c r="B479" s="26"/>
    </row>
    <row r="480" spans="1:2">
      <c r="A480" s="26"/>
      <c r="B480" s="26"/>
    </row>
    <row r="481" spans="1:2">
      <c r="A481" s="26"/>
      <c r="B481" s="26"/>
    </row>
    <row r="482" spans="1:2">
      <c r="A482" s="26"/>
      <c r="B482" s="26"/>
    </row>
    <row r="483" spans="1:2">
      <c r="A483" s="26"/>
      <c r="B483" s="26"/>
    </row>
    <row r="484" spans="1:2">
      <c r="A484" s="26"/>
      <c r="B484" s="26"/>
    </row>
    <row r="485" spans="1:2">
      <c r="A485" s="26"/>
      <c r="B485" s="26"/>
    </row>
    <row r="486" spans="1:2">
      <c r="A486" s="26"/>
      <c r="B486" s="26"/>
    </row>
    <row r="487" spans="1:2">
      <c r="A487" s="26"/>
      <c r="B487" s="26"/>
    </row>
    <row r="488" spans="1:2">
      <c r="A488" s="26"/>
      <c r="B488" s="26"/>
    </row>
    <row r="489" spans="1:2">
      <c r="A489" s="26"/>
      <c r="B489" s="26"/>
    </row>
    <row r="490" spans="1:2">
      <c r="A490" s="26"/>
      <c r="B490" s="26"/>
    </row>
    <row r="491" spans="1:2">
      <c r="A491" s="26"/>
      <c r="B491" s="26"/>
    </row>
    <row r="492" spans="1:2">
      <c r="A492" s="26"/>
      <c r="B492" s="26"/>
    </row>
    <row r="493" spans="1:2">
      <c r="A493" s="26"/>
      <c r="B493" s="26"/>
    </row>
    <row r="494" spans="1:2">
      <c r="A494" s="26"/>
      <c r="B494" s="26"/>
    </row>
    <row r="495" spans="1:2">
      <c r="A495" s="26"/>
      <c r="B495" s="26"/>
    </row>
    <row r="496" spans="1:2">
      <c r="A496" s="26"/>
      <c r="B496" s="26"/>
    </row>
    <row r="497" spans="1:2">
      <c r="A497" s="26"/>
      <c r="B497" s="26"/>
    </row>
    <row r="498" spans="1:2">
      <c r="A498" s="26"/>
      <c r="B498" s="26"/>
    </row>
    <row r="499" spans="1:2">
      <c r="A499" s="26"/>
      <c r="B499" s="26"/>
    </row>
    <row r="500" spans="1:2">
      <c r="A500" s="26"/>
      <c r="B500" s="26"/>
    </row>
    <row r="501" spans="1:2">
      <c r="A501" s="26"/>
      <c r="B501" s="26"/>
    </row>
    <row r="502" spans="1:2">
      <c r="A502" s="26"/>
      <c r="B502" s="26"/>
    </row>
    <row r="503" spans="1:2">
      <c r="A503" s="26"/>
      <c r="B503" s="26"/>
    </row>
    <row r="504" spans="1:2">
      <c r="A504" s="26"/>
      <c r="B504" s="26"/>
    </row>
    <row r="505" spans="1:2">
      <c r="A505" s="26"/>
      <c r="B505" s="26"/>
    </row>
    <row r="506" spans="1:2">
      <c r="A506" s="26"/>
      <c r="B506" s="26"/>
    </row>
    <row r="507" spans="1:2">
      <c r="A507" s="26"/>
      <c r="B507" s="26"/>
    </row>
    <row r="508" spans="1:2">
      <c r="A508" s="26"/>
      <c r="B508" s="26"/>
    </row>
    <row r="509" spans="1:2">
      <c r="A509" s="26"/>
      <c r="B509" s="26"/>
    </row>
    <row r="510" spans="1:2">
      <c r="A510" s="26"/>
      <c r="B510" s="26"/>
    </row>
    <row r="511" spans="1:2">
      <c r="A511" s="26"/>
      <c r="B511" s="26"/>
    </row>
    <row r="512" spans="1:2">
      <c r="A512" s="26"/>
      <c r="B512" s="26"/>
    </row>
    <row r="513" spans="1:2">
      <c r="A513" s="26"/>
      <c r="B513" s="26"/>
    </row>
    <row r="514" spans="1:2">
      <c r="A514" s="26"/>
      <c r="B514" s="26"/>
    </row>
    <row r="515" spans="1:2">
      <c r="A515" s="26"/>
      <c r="B515" s="26"/>
    </row>
    <row r="516" spans="1:2">
      <c r="A516" s="26"/>
      <c r="B516" s="26"/>
    </row>
    <row r="517" spans="1:2">
      <c r="A517" s="26"/>
      <c r="B517" s="26"/>
    </row>
    <row r="518" spans="1:2">
      <c r="A518" s="26"/>
      <c r="B518" s="26"/>
    </row>
    <row r="519" spans="1:2">
      <c r="A519" s="26"/>
      <c r="B519" s="26"/>
    </row>
    <row r="520" spans="1:2">
      <c r="A520" s="26"/>
      <c r="B520" s="26"/>
    </row>
    <row r="521" spans="1:2">
      <c r="A521" s="26"/>
      <c r="B521" s="26"/>
    </row>
    <row r="522" spans="1:2">
      <c r="A522" s="26"/>
      <c r="B522" s="26"/>
    </row>
    <row r="523" spans="1:2">
      <c r="A523" s="26"/>
      <c r="B523" s="26"/>
    </row>
    <row r="524" spans="1:2">
      <c r="A524" s="26"/>
      <c r="B524" s="26"/>
    </row>
    <row r="525" spans="1:2">
      <c r="A525" s="26"/>
      <c r="B525" s="26"/>
    </row>
    <row r="526" spans="1:2">
      <c r="A526" s="26"/>
      <c r="B526" s="26"/>
    </row>
    <row r="527" spans="1:2">
      <c r="A527" s="26"/>
      <c r="B527" s="26"/>
    </row>
    <row r="528" spans="1:2">
      <c r="A528" s="26"/>
      <c r="B528" s="26"/>
    </row>
    <row r="529" spans="1:2">
      <c r="A529" s="26"/>
      <c r="B529" s="26"/>
    </row>
    <row r="530" spans="1:2">
      <c r="A530" s="26"/>
      <c r="B530" s="26"/>
    </row>
    <row r="531" spans="1:2">
      <c r="A531" s="26"/>
      <c r="B531" s="26"/>
    </row>
    <row r="532" spans="1:2">
      <c r="A532" s="26"/>
      <c r="B532" s="26"/>
    </row>
    <row r="533" spans="1:2">
      <c r="A533" s="26"/>
      <c r="B533" s="26"/>
    </row>
    <row r="534" spans="1:2">
      <c r="A534" s="26"/>
      <c r="B534" s="26"/>
    </row>
    <row r="535" spans="1:2">
      <c r="A535" s="26"/>
      <c r="B535" s="26"/>
    </row>
    <row r="536" spans="1:2">
      <c r="A536" s="26"/>
      <c r="B536" s="26"/>
    </row>
    <row r="537" spans="1:2">
      <c r="A537" s="26"/>
      <c r="B537" s="26"/>
    </row>
    <row r="538" spans="1:2">
      <c r="A538" s="26"/>
      <c r="B538" s="26"/>
    </row>
    <row r="539" spans="1:2">
      <c r="A539" s="26"/>
      <c r="B539" s="26"/>
    </row>
    <row r="540" spans="1:2">
      <c r="A540" s="26"/>
      <c r="B540" s="26"/>
    </row>
    <row r="541" spans="1:2">
      <c r="A541" s="26"/>
      <c r="B541" s="26"/>
    </row>
    <row r="542" spans="1:2">
      <c r="A542" s="26"/>
      <c r="B542" s="26"/>
    </row>
    <row r="543" spans="1:2">
      <c r="A543" s="26"/>
      <c r="B543" s="26"/>
    </row>
    <row r="544" spans="1:2">
      <c r="A544" s="26"/>
      <c r="B544" s="26"/>
    </row>
    <row r="545" spans="1:2">
      <c r="A545" s="26"/>
      <c r="B545" s="26"/>
    </row>
    <row r="546" spans="1:2">
      <c r="A546" s="26"/>
      <c r="B546" s="26"/>
    </row>
    <row r="547" spans="1:2">
      <c r="A547" s="26"/>
      <c r="B547" s="26"/>
    </row>
    <row r="548" spans="1:2">
      <c r="A548" s="26"/>
      <c r="B548" s="26"/>
    </row>
    <row r="549" spans="1:2">
      <c r="A549" s="26"/>
      <c r="B549" s="26"/>
    </row>
    <row r="550" spans="1:2">
      <c r="A550" s="26"/>
      <c r="B550" s="26"/>
    </row>
    <row r="551" spans="1:2">
      <c r="A551" s="26"/>
      <c r="B551" s="26"/>
    </row>
    <row r="552" spans="1:2">
      <c r="A552" s="26"/>
      <c r="B552" s="26"/>
    </row>
    <row r="553" spans="1:2">
      <c r="A553" s="26"/>
      <c r="B553" s="26"/>
    </row>
    <row r="554" spans="1:2">
      <c r="A554" s="26"/>
      <c r="B554" s="26"/>
    </row>
    <row r="555" spans="1:2">
      <c r="A555" s="26"/>
      <c r="B555" s="26"/>
    </row>
    <row r="556" spans="1:2">
      <c r="A556" s="26"/>
      <c r="B556" s="26"/>
    </row>
    <row r="557" spans="1:2">
      <c r="A557" s="26"/>
      <c r="B557" s="26"/>
    </row>
    <row r="558" spans="1:2">
      <c r="A558" s="26"/>
      <c r="B558" s="26"/>
    </row>
    <row r="559" spans="1:2">
      <c r="A559" s="26"/>
      <c r="B559" s="26"/>
    </row>
    <row r="560" spans="1:2">
      <c r="A560" s="26"/>
      <c r="B560" s="26"/>
    </row>
    <row r="561" spans="1:2">
      <c r="A561" s="26"/>
      <c r="B561" s="26"/>
    </row>
    <row r="562" spans="1:2">
      <c r="A562" s="26"/>
      <c r="B562" s="26"/>
    </row>
    <row r="563" spans="1:2">
      <c r="A563" s="26"/>
      <c r="B563" s="26"/>
    </row>
    <row r="564" spans="1:2">
      <c r="A564" s="26"/>
      <c r="B564" s="26"/>
    </row>
    <row r="565" spans="1:2">
      <c r="A565" s="26"/>
      <c r="B565" s="26"/>
    </row>
    <row r="566" spans="1:2">
      <c r="A566" s="26"/>
      <c r="B566" s="26"/>
    </row>
    <row r="567" spans="1:2">
      <c r="A567" s="26"/>
      <c r="B567" s="26"/>
    </row>
    <row r="568" spans="1:2">
      <c r="A568" s="26"/>
      <c r="B568" s="26"/>
    </row>
    <row r="569" spans="1:2">
      <c r="A569" s="26"/>
      <c r="B569" s="26"/>
    </row>
    <row r="570" spans="1:2">
      <c r="A570" s="26"/>
      <c r="B570" s="26"/>
    </row>
    <row r="571" spans="1:2">
      <c r="A571" s="26"/>
      <c r="B571" s="26"/>
    </row>
    <row r="572" spans="1:2">
      <c r="A572" s="26"/>
      <c r="B572" s="26"/>
    </row>
    <row r="573" spans="1:2">
      <c r="A573" s="26"/>
      <c r="B573" s="26"/>
    </row>
    <row r="574" spans="1:2">
      <c r="A574" s="26"/>
      <c r="B574" s="26"/>
    </row>
    <row r="575" spans="1:2">
      <c r="A575" s="26"/>
      <c r="B575" s="26"/>
    </row>
    <row r="576" spans="1:2">
      <c r="A576" s="26"/>
      <c r="B576" s="26"/>
    </row>
    <row r="577" spans="1:2">
      <c r="A577" s="26"/>
      <c r="B577" s="26"/>
    </row>
    <row r="578" spans="1:2">
      <c r="A578" s="26"/>
      <c r="B578" s="26"/>
    </row>
    <row r="579" spans="1:2">
      <c r="A579" s="26"/>
      <c r="B579" s="26"/>
    </row>
    <row r="580" spans="1:2">
      <c r="A580" s="26"/>
      <c r="B580" s="26"/>
    </row>
    <row r="581" spans="1:2">
      <c r="A581" s="26"/>
      <c r="B581" s="26"/>
    </row>
    <row r="582" spans="1:2">
      <c r="A582" s="26"/>
      <c r="B582" s="26"/>
    </row>
    <row r="583" spans="1:2">
      <c r="A583" s="26"/>
      <c r="B583" s="26"/>
    </row>
    <row r="584" spans="1:2">
      <c r="A584" s="26"/>
      <c r="B584" s="26"/>
    </row>
    <row r="585" spans="1:2">
      <c r="A585" s="26"/>
      <c r="B585" s="26"/>
    </row>
    <row r="586" spans="1:2">
      <c r="A586" s="26"/>
      <c r="B586" s="26"/>
    </row>
    <row r="587" spans="1:2">
      <c r="A587" s="26"/>
      <c r="B587" s="26"/>
    </row>
    <row r="588" spans="1:2">
      <c r="A588" s="26"/>
      <c r="B588" s="26"/>
    </row>
    <row r="589" spans="1:2">
      <c r="A589" s="26"/>
      <c r="B589" s="26"/>
    </row>
    <row r="590" spans="1:2">
      <c r="A590" s="26"/>
      <c r="B590" s="26"/>
    </row>
    <row r="591" spans="1:2">
      <c r="A591" s="26"/>
      <c r="B591" s="26"/>
    </row>
    <row r="592" spans="1:2">
      <c r="A592" s="26"/>
      <c r="B592" s="26"/>
    </row>
    <row r="593" spans="1:2">
      <c r="A593" s="26"/>
      <c r="B593" s="26"/>
    </row>
    <row r="594" spans="1:2">
      <c r="A594" s="26"/>
      <c r="B594" s="26"/>
    </row>
    <row r="595" spans="1:2">
      <c r="A595" s="26"/>
      <c r="B595" s="26"/>
    </row>
    <row r="596" spans="1:2">
      <c r="A596" s="26"/>
      <c r="B596" s="26"/>
    </row>
    <row r="597" spans="1:2">
      <c r="A597" s="26"/>
      <c r="B597" s="26"/>
    </row>
    <row r="598" spans="1:2">
      <c r="A598" s="26"/>
      <c r="B598" s="26"/>
    </row>
    <row r="599" spans="1:2">
      <c r="A599" s="26"/>
      <c r="B599" s="26"/>
    </row>
    <row r="600" spans="1:2">
      <c r="A600" s="26"/>
      <c r="B600" s="26"/>
    </row>
    <row r="601" spans="1:2">
      <c r="A601" s="26"/>
      <c r="B601" s="26"/>
    </row>
    <row r="602" spans="1:2">
      <c r="A602" s="26"/>
      <c r="B602" s="26"/>
    </row>
    <row r="603" spans="1:2">
      <c r="A603" s="26"/>
      <c r="B603" s="26"/>
    </row>
    <row r="604" spans="1:2">
      <c r="A604" s="26"/>
      <c r="B604" s="26"/>
    </row>
    <row r="605" spans="1:2">
      <c r="A605" s="26"/>
      <c r="B605" s="26"/>
    </row>
    <row r="606" spans="1:2">
      <c r="A606" s="26"/>
      <c r="B606" s="26"/>
    </row>
    <row r="607" spans="1:2">
      <c r="A607" s="26"/>
      <c r="B607" s="26"/>
    </row>
    <row r="608" spans="1:2">
      <c r="A608" s="26"/>
      <c r="B608" s="26"/>
    </row>
    <row r="609" spans="1:2">
      <c r="A609" s="26"/>
      <c r="B609" s="26"/>
    </row>
    <row r="610" spans="1:2">
      <c r="A610" s="26"/>
      <c r="B610" s="26"/>
    </row>
    <row r="611" spans="1:2">
      <c r="A611" s="26"/>
      <c r="B611" s="26"/>
    </row>
    <row r="612" spans="1:2">
      <c r="A612" s="26"/>
      <c r="B612" s="26"/>
    </row>
    <row r="613" spans="1:2">
      <c r="A613" s="26"/>
      <c r="B613" s="26"/>
    </row>
    <row r="614" spans="1:2">
      <c r="A614" s="26"/>
      <c r="B614" s="26"/>
    </row>
    <row r="615" spans="1:2">
      <c r="A615" s="26"/>
      <c r="B615" s="26"/>
    </row>
    <row r="616" spans="1:2">
      <c r="A616" s="26"/>
      <c r="B616" s="26"/>
    </row>
    <row r="617" spans="1:2">
      <c r="A617" s="26"/>
      <c r="B617" s="26"/>
    </row>
    <row r="618" spans="1:2">
      <c r="A618" s="26"/>
      <c r="B618" s="26"/>
    </row>
    <row r="619" spans="1:2">
      <c r="A619" s="26"/>
      <c r="B619" s="26"/>
    </row>
    <row r="620" spans="1:2">
      <c r="A620" s="26"/>
      <c r="B620" s="26"/>
    </row>
    <row r="621" spans="1:2">
      <c r="A621" s="26"/>
      <c r="B621" s="26"/>
    </row>
    <row r="622" spans="1:2">
      <c r="A622" s="26"/>
      <c r="B622" s="26"/>
    </row>
    <row r="623" spans="1:2">
      <c r="A623" s="26"/>
      <c r="B623" s="26"/>
    </row>
    <row r="624" spans="1:2">
      <c r="A624" s="26"/>
      <c r="B624" s="26"/>
    </row>
    <row r="625" spans="1:2">
      <c r="A625" s="26"/>
      <c r="B625" s="26"/>
    </row>
    <row r="626" spans="1:2">
      <c r="A626" s="26"/>
      <c r="B626" s="26"/>
    </row>
    <row r="627" spans="1:2">
      <c r="A627" s="26"/>
      <c r="B627" s="26"/>
    </row>
    <row r="628" spans="1:2">
      <c r="A628" s="26"/>
      <c r="B628" s="26"/>
    </row>
    <row r="629" spans="1:2">
      <c r="A629" s="26"/>
      <c r="B629" s="26"/>
    </row>
    <row r="630" spans="1:2">
      <c r="A630" s="26"/>
      <c r="B630" s="26"/>
    </row>
    <row r="631" spans="1:2">
      <c r="A631" s="26"/>
      <c r="B631" s="26"/>
    </row>
    <row r="632" spans="1:2">
      <c r="A632" s="26"/>
      <c r="B632" s="26"/>
    </row>
    <row r="633" spans="1:2">
      <c r="A633" s="26"/>
      <c r="B633" s="26"/>
    </row>
    <row r="634" spans="1:2">
      <c r="A634" s="26"/>
      <c r="B634" s="26"/>
    </row>
    <row r="635" spans="1:2">
      <c r="A635" s="26"/>
      <c r="B635" s="26"/>
    </row>
    <row r="636" spans="1:2">
      <c r="A636" s="26"/>
      <c r="B636" s="26"/>
    </row>
    <row r="637" spans="1:2">
      <c r="A637" s="26"/>
      <c r="B637" s="26"/>
    </row>
    <row r="638" spans="1:2">
      <c r="A638" s="26"/>
      <c r="B638" s="26"/>
    </row>
    <row r="639" spans="1:2">
      <c r="A639" s="26"/>
      <c r="B639" s="26"/>
    </row>
    <row r="640" spans="1:2">
      <c r="A640" s="26"/>
      <c r="B640" s="26"/>
    </row>
    <row r="641" spans="1:2">
      <c r="A641" s="26"/>
      <c r="B641" s="26"/>
    </row>
    <row r="642" spans="1:2">
      <c r="A642" s="26"/>
      <c r="B642" s="26"/>
    </row>
    <row r="643" spans="1:2">
      <c r="A643" s="26"/>
      <c r="B643" s="26"/>
    </row>
    <row r="644" spans="1:2">
      <c r="A644" s="26"/>
      <c r="B644" s="26"/>
    </row>
    <row r="645" spans="1:2">
      <c r="A645" s="26"/>
      <c r="B645" s="26"/>
    </row>
    <row r="646" spans="1:2">
      <c r="A646" s="26"/>
      <c r="B646" s="26"/>
    </row>
    <row r="647" spans="1:2">
      <c r="A647" s="26"/>
      <c r="B647" s="26"/>
    </row>
    <row r="648" spans="1:2">
      <c r="A648" s="26"/>
      <c r="B648" s="26"/>
    </row>
    <row r="649" spans="1:2">
      <c r="A649" s="26"/>
      <c r="B649" s="26"/>
    </row>
    <row r="650" spans="1:2">
      <c r="A650" s="26"/>
      <c r="B650" s="26"/>
    </row>
    <row r="651" spans="1:2">
      <c r="A651" s="26"/>
      <c r="B651" s="26"/>
    </row>
    <row r="652" spans="1:2">
      <c r="A652" s="26"/>
      <c r="B652" s="26"/>
    </row>
    <row r="653" spans="1:2">
      <c r="A653" s="26"/>
      <c r="B653" s="26"/>
    </row>
    <row r="654" spans="1:2">
      <c r="A654" s="26"/>
      <c r="B654" s="26"/>
    </row>
    <row r="655" spans="1:2">
      <c r="A655" s="26"/>
      <c r="B655" s="26"/>
    </row>
    <row r="656" spans="1:2">
      <c r="A656" s="26"/>
      <c r="B656" s="26"/>
    </row>
    <row r="657" spans="1:2">
      <c r="A657" s="26"/>
      <c r="B657" s="26"/>
    </row>
    <row r="658" spans="1:2">
      <c r="A658" s="26"/>
      <c r="B658" s="26"/>
    </row>
    <row r="659" spans="1:2">
      <c r="A659" s="26"/>
      <c r="B659" s="26"/>
    </row>
    <row r="660" spans="1:2">
      <c r="A660" s="26"/>
      <c r="B660" s="26"/>
    </row>
    <row r="661" spans="1:2">
      <c r="A661" s="26"/>
      <c r="B661" s="26"/>
    </row>
    <row r="662" spans="1:2">
      <c r="A662" s="26"/>
      <c r="B662" s="26"/>
    </row>
    <row r="663" spans="1:2">
      <c r="A663" s="26"/>
      <c r="B663" s="26"/>
    </row>
    <row r="664" spans="1:2">
      <c r="A664" s="26"/>
      <c r="B664" s="26"/>
    </row>
    <row r="665" spans="1:2">
      <c r="A665" s="26"/>
      <c r="B665" s="26"/>
    </row>
    <row r="666" spans="1:2">
      <c r="A666" s="26"/>
      <c r="B666" s="26"/>
    </row>
    <row r="667" spans="1:2">
      <c r="A667" s="26"/>
      <c r="B667" s="26"/>
    </row>
    <row r="668" spans="1:2">
      <c r="A668" s="26"/>
      <c r="B668" s="26"/>
    </row>
    <row r="669" spans="1:2">
      <c r="A669" s="26"/>
      <c r="B669" s="26"/>
    </row>
    <row r="670" spans="1:2">
      <c r="A670" s="26"/>
      <c r="B670" s="26"/>
    </row>
    <row r="671" spans="1:2">
      <c r="A671" s="26"/>
      <c r="B671" s="26"/>
    </row>
    <row r="672" spans="1:2">
      <c r="A672" s="26"/>
      <c r="B672" s="26"/>
    </row>
    <row r="673" spans="1:2">
      <c r="A673" s="26"/>
      <c r="B673" s="26"/>
    </row>
    <row r="674" spans="1:2">
      <c r="A674" s="26"/>
      <c r="B674" s="26"/>
    </row>
    <row r="675" spans="1:2">
      <c r="A675" s="26"/>
      <c r="B675" s="26"/>
    </row>
    <row r="676" spans="1:2">
      <c r="A676" s="26"/>
      <c r="B676" s="26"/>
    </row>
    <row r="677" spans="1:2">
      <c r="A677" s="26"/>
      <c r="B677" s="26"/>
    </row>
    <row r="678" spans="1:2">
      <c r="A678" s="26"/>
      <c r="B678" s="26"/>
    </row>
    <row r="679" spans="1:2">
      <c r="A679" s="26"/>
      <c r="B679" s="26"/>
    </row>
    <row r="680" spans="1:2">
      <c r="A680" s="26"/>
      <c r="B680" s="26"/>
    </row>
    <row r="681" spans="1:2">
      <c r="A681" s="26"/>
      <c r="B681" s="26"/>
    </row>
    <row r="682" spans="1:2">
      <c r="A682" s="26"/>
      <c r="B682" s="26"/>
    </row>
    <row r="683" spans="1:2">
      <c r="A683" s="26"/>
      <c r="B683" s="26"/>
    </row>
    <row r="684" spans="1:2">
      <c r="A684" s="26"/>
      <c r="B684" s="26"/>
    </row>
    <row r="685" spans="1:2">
      <c r="A685" s="26"/>
      <c r="B685" s="26"/>
    </row>
    <row r="686" spans="1:2">
      <c r="A686" s="26"/>
      <c r="B686" s="26"/>
    </row>
    <row r="687" spans="1:2">
      <c r="A687" s="26"/>
      <c r="B687" s="26"/>
    </row>
    <row r="688" spans="1:2">
      <c r="A688" s="26"/>
      <c r="B688" s="26"/>
    </row>
    <row r="689" spans="1:2">
      <c r="A689" s="26"/>
      <c r="B689" s="26"/>
    </row>
    <row r="690" spans="1:2">
      <c r="A690" s="26"/>
      <c r="B690" s="26"/>
    </row>
    <row r="691" spans="1:2">
      <c r="A691" s="26"/>
      <c r="B691" s="26"/>
    </row>
    <row r="692" spans="1:2">
      <c r="A692" s="26"/>
      <c r="B692" s="26"/>
    </row>
    <row r="693" spans="1:2">
      <c r="A693" s="26"/>
      <c r="B693" s="26"/>
    </row>
    <row r="694" spans="1:2">
      <c r="A694" s="26"/>
      <c r="B694" s="26"/>
    </row>
    <row r="695" spans="1:2">
      <c r="A695" s="26"/>
      <c r="B695" s="26"/>
    </row>
    <row r="696" spans="1:2">
      <c r="A696" s="26"/>
      <c r="B696" s="26"/>
    </row>
    <row r="697" spans="1:2">
      <c r="A697" s="26"/>
      <c r="B697" s="26"/>
    </row>
    <row r="698" spans="1:2">
      <c r="A698" s="26"/>
      <c r="B698" s="26"/>
    </row>
    <row r="699" spans="1:2">
      <c r="A699" s="26"/>
      <c r="B699" s="26"/>
    </row>
    <row r="700" spans="1:2">
      <c r="A700" s="26"/>
      <c r="B700" s="26"/>
    </row>
    <row r="701" spans="1:2">
      <c r="A701" s="26"/>
      <c r="B701" s="26"/>
    </row>
    <row r="702" spans="1:2">
      <c r="A702" s="26"/>
      <c r="B702" s="26"/>
    </row>
    <row r="703" spans="1:2">
      <c r="A703" s="26"/>
      <c r="B703" s="26"/>
    </row>
    <row r="704" spans="1:2">
      <c r="A704" s="26"/>
      <c r="B704" s="26"/>
    </row>
    <row r="705" spans="1:2">
      <c r="A705" s="26"/>
      <c r="B705" s="26"/>
    </row>
    <row r="706" spans="1:2">
      <c r="A706" s="26"/>
      <c r="B706" s="26"/>
    </row>
    <row r="707" spans="1:2">
      <c r="A707" s="26"/>
      <c r="B707" s="26"/>
    </row>
    <row r="708" spans="1:2">
      <c r="A708" s="26"/>
      <c r="B708" s="26"/>
    </row>
    <row r="709" spans="1:2">
      <c r="A709" s="26"/>
      <c r="B709" s="26"/>
    </row>
    <row r="710" spans="1:2">
      <c r="A710" s="26"/>
      <c r="B710" s="26"/>
    </row>
    <row r="711" spans="1:2">
      <c r="A711" s="26"/>
      <c r="B711" s="26"/>
    </row>
    <row r="712" spans="1:2">
      <c r="A712" s="26"/>
      <c r="B712" s="26"/>
    </row>
    <row r="713" spans="1:2">
      <c r="A713" s="26"/>
      <c r="B713" s="26"/>
    </row>
    <row r="714" spans="1:2">
      <c r="A714" s="26"/>
      <c r="B714" s="26"/>
    </row>
    <row r="715" spans="1:2">
      <c r="A715" s="26"/>
      <c r="B715" s="26"/>
    </row>
    <row r="716" spans="1:2">
      <c r="A716" s="26"/>
      <c r="B716" s="26"/>
    </row>
    <row r="717" spans="1:2">
      <c r="A717" s="26"/>
      <c r="B717" s="26"/>
    </row>
    <row r="718" spans="1:2">
      <c r="A718" s="26"/>
      <c r="B718" s="26"/>
    </row>
    <row r="719" spans="1:2">
      <c r="A719" s="26"/>
      <c r="B719" s="26"/>
    </row>
    <row r="720" spans="1:2">
      <c r="A720" s="26"/>
      <c r="B720" s="26"/>
    </row>
    <row r="721" spans="1:2">
      <c r="A721" s="26"/>
      <c r="B721" s="26"/>
    </row>
    <row r="722" spans="1:2">
      <c r="A722" s="26"/>
      <c r="B722" s="26"/>
    </row>
    <row r="723" spans="1:2">
      <c r="A723" s="26"/>
      <c r="B723" s="26"/>
    </row>
    <row r="724" spans="1:2">
      <c r="A724" s="26"/>
      <c r="B724" s="26"/>
    </row>
    <row r="725" spans="1:2">
      <c r="A725" s="26"/>
      <c r="B725" s="26"/>
    </row>
    <row r="726" spans="1:2">
      <c r="A726" s="26"/>
      <c r="B726" s="26"/>
    </row>
    <row r="727" spans="1:2">
      <c r="A727" s="26"/>
      <c r="B727" s="26"/>
    </row>
    <row r="728" spans="1:2">
      <c r="A728" s="26"/>
      <c r="B728" s="26"/>
    </row>
    <row r="729" spans="1:2">
      <c r="A729" s="26"/>
      <c r="B729" s="26"/>
    </row>
    <row r="730" spans="1:2">
      <c r="A730" s="26"/>
      <c r="B730" s="26"/>
    </row>
    <row r="731" spans="1:2">
      <c r="A731" s="26"/>
      <c r="B731" s="26"/>
    </row>
    <row r="732" spans="1:2">
      <c r="A732" s="26"/>
      <c r="B732" s="26"/>
    </row>
    <row r="733" spans="1:2">
      <c r="A733" s="26"/>
      <c r="B733" s="26"/>
    </row>
    <row r="734" spans="1:2">
      <c r="A734" s="26"/>
      <c r="B734" s="26"/>
    </row>
    <row r="735" spans="1:2">
      <c r="A735" s="26"/>
      <c r="B735" s="26"/>
    </row>
    <row r="736" spans="1:2">
      <c r="A736" s="26"/>
      <c r="B736" s="26"/>
    </row>
    <row r="737" spans="1:2">
      <c r="A737" s="26"/>
      <c r="B737" s="26"/>
    </row>
    <row r="738" spans="1:2">
      <c r="A738" s="26"/>
      <c r="B738" s="26"/>
    </row>
    <row r="739" spans="1:2">
      <c r="A739" s="26"/>
      <c r="B739" s="26"/>
    </row>
    <row r="740" spans="1:2">
      <c r="A740" s="26"/>
      <c r="B740" s="26"/>
    </row>
    <row r="741" spans="1:2">
      <c r="A741" s="26"/>
      <c r="B741" s="26"/>
    </row>
    <row r="742" spans="1:2">
      <c r="A742" s="26"/>
      <c r="B742" s="26"/>
    </row>
    <row r="743" spans="1:2">
      <c r="A743" s="26"/>
      <c r="B743" s="26"/>
    </row>
    <row r="744" spans="1:2">
      <c r="A744" s="26"/>
      <c r="B744" s="26"/>
    </row>
    <row r="745" spans="1:2">
      <c r="A745" s="26"/>
      <c r="B745" s="26"/>
    </row>
    <row r="746" spans="1:2">
      <c r="A746" s="26"/>
      <c r="B746" s="26"/>
    </row>
    <row r="747" spans="1:2">
      <c r="A747" s="26"/>
      <c r="B747" s="26"/>
    </row>
    <row r="748" spans="1:2">
      <c r="A748" s="26"/>
      <c r="B748" s="26"/>
    </row>
    <row r="749" spans="1:2">
      <c r="A749" s="26"/>
      <c r="B749" s="26"/>
    </row>
    <row r="750" spans="1:2">
      <c r="A750" s="26"/>
      <c r="B750" s="26"/>
    </row>
    <row r="751" spans="1:2">
      <c r="A751" s="26"/>
      <c r="B751" s="26"/>
    </row>
    <row r="752" spans="1:2">
      <c r="A752" s="26"/>
      <c r="B752" s="26"/>
    </row>
    <row r="753" spans="1:2">
      <c r="A753" s="26"/>
      <c r="B753" s="26"/>
    </row>
    <row r="754" spans="1:2">
      <c r="A754" s="26"/>
      <c r="B754" s="26"/>
    </row>
    <row r="755" spans="1:2">
      <c r="A755" s="26"/>
      <c r="B755" s="26"/>
    </row>
    <row r="756" spans="1:2">
      <c r="A756" s="26"/>
      <c r="B756" s="26"/>
    </row>
    <row r="757" spans="1:2">
      <c r="A757" s="26"/>
      <c r="B757" s="26"/>
    </row>
    <row r="758" spans="1:2">
      <c r="A758" s="26"/>
      <c r="B758" s="26"/>
    </row>
    <row r="759" spans="1:2">
      <c r="A759" s="26"/>
      <c r="B759" s="26"/>
    </row>
    <row r="760" spans="1:2">
      <c r="A760" s="26"/>
      <c r="B760" s="26"/>
    </row>
    <row r="761" spans="1:2">
      <c r="A761" s="26"/>
      <c r="B761" s="26"/>
    </row>
    <row r="762" spans="1:2">
      <c r="A762" s="26"/>
      <c r="B762" s="26"/>
    </row>
    <row r="763" spans="1:2">
      <c r="A763" s="26"/>
      <c r="B763" s="26"/>
    </row>
    <row r="764" spans="1:2">
      <c r="A764" s="26"/>
      <c r="B764" s="26"/>
    </row>
    <row r="765" spans="1:2">
      <c r="A765" s="26"/>
      <c r="B765" s="26"/>
    </row>
    <row r="766" spans="1:2">
      <c r="A766" s="26"/>
      <c r="B766" s="26"/>
    </row>
    <row r="767" spans="1:2">
      <c r="A767" s="26"/>
      <c r="B767" s="26"/>
    </row>
    <row r="768" spans="1:2">
      <c r="A768" s="26"/>
      <c r="B768" s="26"/>
    </row>
    <row r="769" spans="1:2">
      <c r="A769" s="26"/>
      <c r="B769" s="26"/>
    </row>
    <row r="770" spans="1:2">
      <c r="A770" s="26"/>
      <c r="B770" s="26"/>
    </row>
    <row r="771" spans="1:2">
      <c r="A771" s="26"/>
      <c r="B771" s="26"/>
    </row>
    <row r="772" spans="1:2">
      <c r="A772" s="26"/>
      <c r="B772" s="26"/>
    </row>
    <row r="773" spans="1:2">
      <c r="A773" s="26"/>
      <c r="B773" s="26"/>
    </row>
    <row r="774" spans="1:2">
      <c r="A774" s="26"/>
      <c r="B774" s="26"/>
    </row>
    <row r="775" spans="1:2">
      <c r="A775" s="26"/>
      <c r="B775" s="26"/>
    </row>
    <row r="776" spans="1:2">
      <c r="A776" s="26"/>
      <c r="B776" s="26"/>
    </row>
    <row r="777" spans="1:2">
      <c r="A777" s="26"/>
      <c r="B777" s="26"/>
    </row>
    <row r="778" spans="1:2">
      <c r="A778" s="26"/>
      <c r="B778" s="26"/>
    </row>
    <row r="779" spans="1:2">
      <c r="A779" s="26"/>
      <c r="B779" s="26"/>
    </row>
    <row r="780" spans="1:2">
      <c r="A780" s="26"/>
      <c r="B780" s="26"/>
    </row>
    <row r="781" spans="1:2">
      <c r="A781" s="26"/>
      <c r="B781" s="26"/>
    </row>
    <row r="782" spans="1:2">
      <c r="A782" s="26"/>
      <c r="B782" s="26"/>
    </row>
    <row r="783" spans="1:2">
      <c r="A783" s="26"/>
      <c r="B783" s="26"/>
    </row>
    <row r="784" spans="1:2">
      <c r="A784" s="26"/>
      <c r="B784" s="26"/>
    </row>
    <row r="785" spans="1:2">
      <c r="A785" s="26"/>
      <c r="B785" s="26"/>
    </row>
    <row r="786" spans="1:2">
      <c r="A786" s="26"/>
      <c r="B786" s="26"/>
    </row>
    <row r="787" spans="1:2">
      <c r="A787" s="26"/>
      <c r="B787" s="26"/>
    </row>
    <row r="788" spans="1:2">
      <c r="A788" s="26"/>
      <c r="B788" s="26"/>
    </row>
    <row r="789" spans="1:2">
      <c r="A789" s="26"/>
      <c r="B789" s="26"/>
    </row>
    <row r="790" spans="1:2">
      <c r="A790" s="26"/>
      <c r="B790" s="26"/>
    </row>
    <row r="791" spans="1:2">
      <c r="A791" s="26"/>
      <c r="B791" s="26"/>
    </row>
    <row r="792" spans="1:2">
      <c r="A792" s="26"/>
      <c r="B792" s="26"/>
    </row>
    <row r="793" spans="1:2">
      <c r="A793" s="26"/>
      <c r="B793" s="26"/>
    </row>
    <row r="794" spans="1:2">
      <c r="A794" s="26"/>
      <c r="B794" s="26"/>
    </row>
    <row r="795" spans="1:2">
      <c r="A795" s="26"/>
      <c r="B795" s="26"/>
    </row>
    <row r="796" spans="1:2">
      <c r="A796" s="26"/>
      <c r="B796" s="26"/>
    </row>
    <row r="797" spans="1:2">
      <c r="A797" s="26"/>
      <c r="B797" s="26"/>
    </row>
    <row r="798" spans="1:2">
      <c r="A798" s="26"/>
      <c r="B798" s="26"/>
    </row>
    <row r="799" spans="1:2">
      <c r="A799" s="26"/>
      <c r="B799" s="26"/>
    </row>
    <row r="800" spans="1:2">
      <c r="A800" s="26"/>
      <c r="B800" s="26"/>
    </row>
    <row r="801" spans="1:2">
      <c r="A801" s="26"/>
      <c r="B801" s="26"/>
    </row>
    <row r="802" spans="1:2">
      <c r="A802" s="26"/>
      <c r="B802" s="26"/>
    </row>
    <row r="803" spans="1:2">
      <c r="A803" s="26"/>
      <c r="B803" s="26"/>
    </row>
    <row r="804" spans="1:2">
      <c r="A804" s="26"/>
      <c r="B804" s="26"/>
    </row>
    <row r="805" spans="1:2">
      <c r="A805" s="26"/>
      <c r="B805" s="26"/>
    </row>
    <row r="806" spans="1:2">
      <c r="A806" s="26"/>
      <c r="B806" s="26"/>
    </row>
    <row r="807" spans="1:2">
      <c r="A807" s="26"/>
      <c r="B807" s="26"/>
    </row>
    <row r="808" spans="1:2">
      <c r="A808" s="26"/>
      <c r="B808" s="26"/>
    </row>
    <row r="809" spans="1:2">
      <c r="A809" s="26"/>
      <c r="B809" s="26"/>
    </row>
    <row r="810" spans="1:2">
      <c r="A810" s="26"/>
      <c r="B810" s="26"/>
    </row>
    <row r="811" spans="1:2">
      <c r="A811" s="26"/>
      <c r="B811" s="26"/>
    </row>
    <row r="812" spans="1:2">
      <c r="A812" s="26"/>
      <c r="B812" s="26"/>
    </row>
    <row r="813" spans="1:2">
      <c r="A813" s="26"/>
      <c r="B813" s="26"/>
    </row>
    <row r="814" spans="1:2">
      <c r="A814" s="26"/>
      <c r="B814" s="26"/>
    </row>
    <row r="815" spans="1:2">
      <c r="A815" s="26"/>
      <c r="B815" s="26"/>
    </row>
    <row r="816" spans="1:2">
      <c r="A816" s="26"/>
      <c r="B816" s="26"/>
    </row>
    <row r="817" spans="1:2">
      <c r="A817" s="26"/>
      <c r="B817" s="26"/>
    </row>
    <row r="818" spans="1:2">
      <c r="A818" s="26"/>
      <c r="B818" s="26"/>
    </row>
    <row r="819" spans="1:2">
      <c r="A819" s="26"/>
      <c r="B819" s="26"/>
    </row>
    <row r="820" spans="1:2">
      <c r="A820" s="26"/>
      <c r="B820" s="26"/>
    </row>
    <row r="821" spans="1:2">
      <c r="A821" s="26"/>
      <c r="B821" s="26"/>
    </row>
    <row r="822" spans="1:2">
      <c r="A822" s="26"/>
      <c r="B822" s="26"/>
    </row>
    <row r="823" spans="1:2">
      <c r="A823" s="26"/>
      <c r="B823" s="26"/>
    </row>
    <row r="824" spans="1:2">
      <c r="A824" s="26"/>
      <c r="B824" s="26"/>
    </row>
    <row r="825" spans="1:2">
      <c r="A825" s="26"/>
      <c r="B825" s="26"/>
    </row>
    <row r="826" spans="1:2">
      <c r="A826" s="26"/>
      <c r="B826" s="26"/>
    </row>
    <row r="827" spans="1:2">
      <c r="A827" s="26"/>
      <c r="B827" s="26"/>
    </row>
    <row r="828" spans="1:2">
      <c r="A828" s="26"/>
      <c r="B828" s="26"/>
    </row>
    <row r="829" spans="1:2">
      <c r="A829" s="26"/>
      <c r="B829" s="26"/>
    </row>
    <row r="830" spans="1:2">
      <c r="A830" s="26"/>
      <c r="B830" s="26"/>
    </row>
    <row r="831" spans="1:2">
      <c r="A831" s="26"/>
      <c r="B831" s="26"/>
    </row>
    <row r="832" spans="1:2">
      <c r="A832" s="26"/>
      <c r="B832" s="26"/>
    </row>
    <row r="833" spans="1:2">
      <c r="A833" s="26"/>
      <c r="B833" s="26"/>
    </row>
    <row r="834" spans="1:2">
      <c r="A834" s="26"/>
      <c r="B834" s="26"/>
    </row>
    <row r="835" spans="1:2">
      <c r="A835" s="26"/>
      <c r="B835" s="26"/>
    </row>
    <row r="836" spans="1:2">
      <c r="A836" s="26"/>
      <c r="B836" s="26"/>
    </row>
    <row r="837" spans="1:2">
      <c r="A837" s="26"/>
      <c r="B837" s="26"/>
    </row>
    <row r="838" spans="1:2">
      <c r="A838" s="26"/>
      <c r="B838" s="26"/>
    </row>
    <row r="839" spans="1:2">
      <c r="A839" s="26"/>
      <c r="B839" s="26"/>
    </row>
    <row r="840" spans="1:2">
      <c r="A840" s="26"/>
      <c r="B840" s="26"/>
    </row>
    <row r="841" spans="1:2">
      <c r="A841" s="26"/>
      <c r="B841" s="26"/>
    </row>
    <row r="842" spans="1:2">
      <c r="A842" s="26"/>
      <c r="B842" s="26"/>
    </row>
    <row r="843" spans="1:2">
      <c r="A843" s="26"/>
      <c r="B843" s="26"/>
    </row>
    <row r="844" spans="1:2">
      <c r="A844" s="26"/>
      <c r="B844" s="26"/>
    </row>
    <row r="845" spans="1:2">
      <c r="A845" s="26"/>
      <c r="B845" s="26"/>
    </row>
    <row r="846" spans="1:2">
      <c r="A846" s="26"/>
      <c r="B846" s="26"/>
    </row>
    <row r="847" spans="1:2">
      <c r="A847" s="26"/>
      <c r="B847" s="26"/>
    </row>
    <row r="848" spans="1:2">
      <c r="A848" s="26"/>
      <c r="B848" s="26"/>
    </row>
    <row r="849" spans="1:2">
      <c r="A849" s="26"/>
      <c r="B849" s="26"/>
    </row>
    <row r="850" spans="1:2">
      <c r="A850" s="26"/>
      <c r="B850" s="26"/>
    </row>
    <row r="851" spans="1:2">
      <c r="A851" s="26"/>
      <c r="B851" s="26"/>
    </row>
    <row r="852" spans="1:2">
      <c r="A852" s="26"/>
      <c r="B852" s="26"/>
    </row>
    <row r="853" spans="1:2">
      <c r="A853" s="26"/>
      <c r="B853" s="26"/>
    </row>
    <row r="854" spans="1:2">
      <c r="A854" s="26"/>
      <c r="B854" s="26"/>
    </row>
    <row r="855" spans="1:2">
      <c r="A855" s="26"/>
      <c r="B855" s="26"/>
    </row>
    <row r="856" spans="1:2">
      <c r="A856" s="26"/>
      <c r="B856" s="26"/>
    </row>
    <row r="857" spans="1:2">
      <c r="A857" s="26"/>
      <c r="B857" s="26"/>
    </row>
    <row r="858" spans="1:2">
      <c r="A858" s="26"/>
      <c r="B858" s="26"/>
    </row>
    <row r="859" spans="1:2">
      <c r="A859" s="26"/>
      <c r="B859" s="26"/>
    </row>
    <row r="860" spans="1:2">
      <c r="A860" s="26"/>
      <c r="B860" s="26"/>
    </row>
    <row r="861" spans="1:2">
      <c r="A861" s="26"/>
      <c r="B861" s="26"/>
    </row>
    <row r="862" spans="1:2">
      <c r="A862" s="26"/>
      <c r="B862" s="26"/>
    </row>
    <row r="863" spans="1:2">
      <c r="A863" s="26"/>
      <c r="B863" s="26"/>
    </row>
    <row r="864" spans="1:2">
      <c r="A864" s="26"/>
      <c r="B864" s="26"/>
    </row>
    <row r="865" spans="1:2">
      <c r="A865" s="26"/>
      <c r="B865" s="26"/>
    </row>
    <row r="866" spans="1:2">
      <c r="A866" s="26"/>
      <c r="B866" s="26"/>
    </row>
    <row r="867" spans="1:2">
      <c r="A867" s="26"/>
      <c r="B867" s="26"/>
    </row>
    <row r="868" spans="1:2">
      <c r="A868" s="26"/>
      <c r="B868" s="26"/>
    </row>
    <row r="869" spans="1:2">
      <c r="A869" s="26"/>
      <c r="B869" s="26"/>
    </row>
    <row r="870" spans="1:2">
      <c r="A870" s="26"/>
      <c r="B870" s="26"/>
    </row>
    <row r="871" spans="1:2">
      <c r="A871" s="26"/>
      <c r="B871" s="26"/>
    </row>
    <row r="872" spans="1:2">
      <c r="A872" s="26"/>
      <c r="B872" s="26"/>
    </row>
    <row r="873" spans="1:2">
      <c r="A873" s="26"/>
      <c r="B873" s="26"/>
    </row>
    <row r="874" spans="1:2">
      <c r="A874" s="26"/>
      <c r="B874" s="26"/>
    </row>
    <row r="875" spans="1:2">
      <c r="A875" s="26"/>
      <c r="B875" s="26"/>
    </row>
    <row r="876" spans="1:2">
      <c r="A876" s="26"/>
      <c r="B876" s="26"/>
    </row>
    <row r="877" spans="1:2">
      <c r="A877" s="26"/>
      <c r="B877" s="26"/>
    </row>
    <row r="878" spans="1:2">
      <c r="A878" s="26"/>
      <c r="B878" s="26"/>
    </row>
    <row r="879" spans="1:2">
      <c r="A879" s="26"/>
      <c r="B879" s="26"/>
    </row>
    <row r="880" spans="1:2">
      <c r="A880" s="26"/>
      <c r="B880" s="26"/>
    </row>
    <row r="881" spans="1:2">
      <c r="A881" s="26"/>
      <c r="B881" s="26"/>
    </row>
    <row r="882" spans="1:2">
      <c r="A882" s="26"/>
      <c r="B882" s="26"/>
    </row>
    <row r="883" spans="1:2">
      <c r="A883" s="26"/>
      <c r="B883" s="26"/>
    </row>
    <row r="884" spans="1:2">
      <c r="A884" s="26"/>
      <c r="B884" s="26"/>
    </row>
    <row r="885" spans="1:2">
      <c r="A885" s="26"/>
      <c r="B885" s="26"/>
    </row>
    <row r="886" spans="1:2">
      <c r="A886" s="26"/>
      <c r="B886" s="26"/>
    </row>
    <row r="887" spans="1:2">
      <c r="A887" s="26"/>
      <c r="B887" s="26"/>
    </row>
    <row r="888" spans="1:2">
      <c r="A888" s="26"/>
      <c r="B888" s="26"/>
    </row>
    <row r="889" spans="1:2">
      <c r="A889" s="26"/>
      <c r="B889" s="26"/>
    </row>
    <row r="890" spans="1:2">
      <c r="A890" s="26"/>
      <c r="B890" s="26"/>
    </row>
    <row r="891" spans="1:2">
      <c r="A891" s="26"/>
      <c r="B891" s="26"/>
    </row>
    <row r="892" spans="1:2">
      <c r="A892" s="26"/>
      <c r="B892" s="26"/>
    </row>
    <row r="893" spans="1:2">
      <c r="A893" s="26"/>
      <c r="B893" s="26"/>
    </row>
    <row r="894" spans="1:2">
      <c r="A894" s="26"/>
      <c r="B894" s="26"/>
    </row>
    <row r="895" spans="1:2">
      <c r="A895" s="26"/>
      <c r="B895" s="26"/>
    </row>
    <row r="896" spans="1:2">
      <c r="A896" s="26"/>
      <c r="B896" s="26"/>
    </row>
    <row r="897" spans="1:2">
      <c r="A897" s="26"/>
      <c r="B897" s="26"/>
    </row>
    <row r="898" spans="1:2">
      <c r="A898" s="26"/>
      <c r="B898" s="26"/>
    </row>
    <row r="899" spans="1:2">
      <c r="A899" s="26"/>
      <c r="B899" s="26"/>
    </row>
    <row r="900" spans="1:2">
      <c r="A900" s="26"/>
      <c r="B900" s="26"/>
    </row>
    <row r="901" spans="1:2">
      <c r="A901" s="26"/>
      <c r="B901" s="26"/>
    </row>
    <row r="902" spans="1:2">
      <c r="A902" s="26"/>
      <c r="B902" s="26"/>
    </row>
    <row r="903" spans="1:2">
      <c r="A903" s="26"/>
      <c r="B903" s="26"/>
    </row>
    <row r="904" spans="1:2">
      <c r="A904" s="26"/>
      <c r="B904" s="26"/>
    </row>
    <row r="905" spans="1:2">
      <c r="A905" s="26"/>
      <c r="B905" s="26"/>
    </row>
    <row r="906" spans="1:2">
      <c r="A906" s="26"/>
      <c r="B906" s="26"/>
    </row>
    <row r="907" spans="1:2">
      <c r="A907" s="26"/>
      <c r="B907" s="26"/>
    </row>
    <row r="908" spans="1:2">
      <c r="A908" s="26"/>
      <c r="B908" s="26"/>
    </row>
    <row r="909" spans="1:2">
      <c r="A909" s="26"/>
      <c r="B909" s="26"/>
    </row>
    <row r="910" spans="1:2">
      <c r="A910" s="26"/>
      <c r="B910" s="26"/>
    </row>
    <row r="911" spans="1:2">
      <c r="A911" s="26"/>
      <c r="B911" s="26"/>
    </row>
    <row r="912" spans="1:2">
      <c r="A912" s="26"/>
      <c r="B912" s="26"/>
    </row>
    <row r="913" spans="1:2">
      <c r="A913" s="26"/>
      <c r="B913" s="26"/>
    </row>
    <row r="914" spans="1:2">
      <c r="A914" s="26"/>
      <c r="B914" s="26"/>
    </row>
    <row r="915" spans="1:2">
      <c r="A915" s="26"/>
      <c r="B915" s="26"/>
    </row>
    <row r="916" spans="1:2">
      <c r="A916" s="26"/>
      <c r="B916" s="26"/>
    </row>
    <row r="917" spans="1:2">
      <c r="A917" s="26"/>
      <c r="B917" s="26"/>
    </row>
    <row r="918" spans="1:2">
      <c r="A918" s="26"/>
      <c r="B918" s="26"/>
    </row>
    <row r="919" spans="1:2">
      <c r="A919" s="26"/>
      <c r="B919" s="26"/>
    </row>
    <row r="920" spans="1:2">
      <c r="A920" s="26"/>
      <c r="B920" s="26"/>
    </row>
    <row r="921" spans="1:2">
      <c r="A921" s="26"/>
      <c r="B921" s="26"/>
    </row>
    <row r="922" spans="1:2">
      <c r="A922" s="26"/>
      <c r="B922" s="26"/>
    </row>
    <row r="923" spans="1:2">
      <c r="A923" s="26"/>
      <c r="B923" s="26"/>
    </row>
    <row r="924" spans="1:2">
      <c r="A924" s="26"/>
      <c r="B924" s="26"/>
    </row>
    <row r="925" spans="1:2">
      <c r="A925" s="26"/>
      <c r="B925" s="26"/>
    </row>
    <row r="926" spans="1:2">
      <c r="A926" s="26"/>
      <c r="B926" s="26"/>
    </row>
    <row r="927" spans="1:2">
      <c r="A927" s="26"/>
      <c r="B927" s="26"/>
    </row>
    <row r="928" spans="1:2">
      <c r="A928" s="26"/>
      <c r="B928" s="26"/>
    </row>
    <row r="929" spans="1:2">
      <c r="A929" s="26"/>
      <c r="B929" s="26"/>
    </row>
    <row r="930" spans="1:2">
      <c r="A930" s="26"/>
      <c r="B930" s="26"/>
    </row>
    <row r="931" spans="1:2">
      <c r="A931" s="26"/>
      <c r="B931" s="26"/>
    </row>
    <row r="932" spans="1:2">
      <c r="A932" s="26"/>
      <c r="B932" s="26"/>
    </row>
    <row r="933" spans="1:2">
      <c r="A933" s="26"/>
      <c r="B933" s="26"/>
    </row>
    <row r="934" spans="1:2">
      <c r="A934" s="26"/>
      <c r="B934" s="26"/>
    </row>
    <row r="935" spans="1:2">
      <c r="A935" s="26"/>
      <c r="B935" s="26"/>
    </row>
    <row r="936" spans="1:2">
      <c r="A936" s="26"/>
      <c r="B936" s="26"/>
    </row>
    <row r="937" spans="1:2">
      <c r="A937" s="26"/>
      <c r="B937" s="26"/>
    </row>
    <row r="938" spans="1:2">
      <c r="A938" s="26"/>
      <c r="B938" s="26"/>
    </row>
    <row r="939" spans="1:2">
      <c r="A939" s="26"/>
      <c r="B939" s="26"/>
    </row>
    <row r="940" spans="1:2">
      <c r="A940" s="26"/>
      <c r="B940" s="26"/>
    </row>
    <row r="941" spans="1:2">
      <c r="A941" s="26"/>
      <c r="B941" s="26"/>
    </row>
    <row r="942" spans="1:2">
      <c r="A942" s="26"/>
      <c r="B942" s="26"/>
    </row>
    <row r="943" spans="1:2">
      <c r="A943" s="26"/>
      <c r="B943" s="26"/>
    </row>
    <row r="944" spans="1:2">
      <c r="A944" s="26"/>
      <c r="B944" s="26"/>
    </row>
    <row r="945" spans="1:2">
      <c r="A945" s="26"/>
      <c r="B945" s="26"/>
    </row>
    <row r="946" spans="1:2">
      <c r="A946" s="26"/>
      <c r="B946" s="26"/>
    </row>
    <row r="947" spans="1:2">
      <c r="A947" s="26"/>
      <c r="B947" s="26"/>
    </row>
    <row r="948" spans="1:2">
      <c r="A948" s="26"/>
      <c r="B948" s="26"/>
    </row>
    <row r="949" spans="1:2">
      <c r="A949" s="26"/>
      <c r="B949" s="26"/>
    </row>
    <row r="950" spans="1:2">
      <c r="A950" s="26"/>
      <c r="B950" s="26"/>
    </row>
    <row r="951" spans="1:2">
      <c r="A951" s="26"/>
      <c r="B951" s="26"/>
    </row>
    <row r="952" spans="1:2">
      <c r="A952" s="26"/>
      <c r="B952" s="26"/>
    </row>
    <row r="953" spans="1:2">
      <c r="A953" s="26"/>
      <c r="B953" s="26"/>
    </row>
    <row r="954" spans="1:2">
      <c r="A954" s="26"/>
      <c r="B954" s="26"/>
    </row>
    <row r="955" spans="1:2">
      <c r="A955" s="26"/>
      <c r="B955" s="26"/>
    </row>
    <row r="956" spans="1:2">
      <c r="A956" s="26"/>
      <c r="B956" s="26"/>
    </row>
    <row r="957" spans="1:2">
      <c r="A957" s="26"/>
      <c r="B957" s="26"/>
    </row>
    <row r="958" spans="1:2">
      <c r="A958" s="26"/>
      <c r="B958" s="26"/>
    </row>
    <row r="959" spans="1:2">
      <c r="A959" s="26"/>
      <c r="B959" s="26"/>
    </row>
    <row r="960" spans="1:2">
      <c r="A960" s="26"/>
      <c r="B960" s="26"/>
    </row>
    <row r="961" spans="1:2">
      <c r="A961" s="26"/>
      <c r="B961" s="26"/>
    </row>
    <row r="962" spans="1:2">
      <c r="A962" s="26"/>
      <c r="B962" s="26"/>
    </row>
    <row r="963" spans="1:2">
      <c r="A963" s="26"/>
      <c r="B963" s="26"/>
    </row>
    <row r="964" spans="1:2">
      <c r="A964" s="26"/>
      <c r="B964" s="26"/>
    </row>
    <row r="965" spans="1:2">
      <c r="A965" s="26"/>
      <c r="B965" s="26"/>
    </row>
    <row r="966" spans="1:2">
      <c r="A966" s="26"/>
      <c r="B966" s="26"/>
    </row>
    <row r="967" spans="1:2">
      <c r="A967" s="26"/>
      <c r="B967" s="26"/>
    </row>
    <row r="968" spans="1:2">
      <c r="A968" s="26"/>
      <c r="B968" s="26"/>
    </row>
    <row r="969" spans="1:2">
      <c r="A969" s="26"/>
      <c r="B969" s="26"/>
    </row>
    <row r="970" spans="1:2">
      <c r="A970" s="26"/>
      <c r="B970" s="26"/>
    </row>
    <row r="971" spans="1:2">
      <c r="A971" s="26"/>
      <c r="B971" s="26"/>
    </row>
    <row r="972" spans="1:2">
      <c r="A972" s="26"/>
      <c r="B972" s="26"/>
    </row>
    <row r="973" spans="1:2">
      <c r="A973" s="26"/>
      <c r="B973" s="26"/>
    </row>
    <row r="974" spans="1:2">
      <c r="A974" s="26"/>
      <c r="B974" s="26"/>
    </row>
    <row r="975" spans="1:2">
      <c r="A975" s="26"/>
      <c r="B975" s="26"/>
    </row>
    <row r="976" spans="1:2">
      <c r="A976" s="26"/>
      <c r="B976" s="26"/>
    </row>
    <row r="977" spans="1:2">
      <c r="A977" s="26"/>
      <c r="B977" s="26"/>
    </row>
    <row r="978" spans="1:2">
      <c r="A978" s="26"/>
      <c r="B978" s="26"/>
    </row>
    <row r="979" spans="1:2">
      <c r="A979" s="26"/>
      <c r="B979" s="26"/>
    </row>
    <row r="980" spans="1:2">
      <c r="A980" s="26"/>
      <c r="B980" s="26"/>
    </row>
    <row r="981" spans="1:2">
      <c r="A981" s="26"/>
      <c r="B981" s="26"/>
    </row>
    <row r="982" spans="1:2">
      <c r="A982" s="26"/>
      <c r="B982" s="26"/>
    </row>
    <row r="983" spans="1:2">
      <c r="A983" s="26"/>
      <c r="B983" s="26"/>
    </row>
    <row r="984" spans="1:2">
      <c r="A984" s="26"/>
      <c r="B984" s="26"/>
    </row>
    <row r="985" spans="1:2">
      <c r="A985" s="26"/>
      <c r="B985" s="26"/>
    </row>
    <row r="986" spans="1:2">
      <c r="A986" s="26"/>
      <c r="B986" s="26"/>
    </row>
    <row r="987" spans="1:2">
      <c r="A987" s="26"/>
      <c r="B987" s="26"/>
    </row>
    <row r="988" spans="1:2">
      <c r="A988" s="26"/>
      <c r="B988" s="26"/>
    </row>
    <row r="989" spans="1:2">
      <c r="A989" s="26"/>
      <c r="B989" s="26"/>
    </row>
    <row r="990" spans="1:2">
      <c r="A990" s="26"/>
      <c r="B990" s="26"/>
    </row>
    <row r="991" spans="1:2">
      <c r="A991" s="26"/>
      <c r="B991" s="26"/>
    </row>
    <row r="992" spans="1:2">
      <c r="A992" s="26"/>
      <c r="B992" s="26"/>
    </row>
    <row r="993" spans="1:2">
      <c r="A993" s="26"/>
      <c r="B993" s="26"/>
    </row>
    <row r="994" spans="1:2">
      <c r="A994" s="26"/>
      <c r="B994" s="26"/>
    </row>
    <row r="995" spans="1:2">
      <c r="A995" s="26"/>
      <c r="B995" s="26"/>
    </row>
    <row r="996" spans="1:2">
      <c r="A996" s="26"/>
      <c r="B996" s="26"/>
    </row>
    <row r="997" spans="1:2">
      <c r="A997" s="26"/>
      <c r="B997" s="26"/>
    </row>
    <row r="998" spans="1:2">
      <c r="A998" s="26"/>
      <c r="B998" s="26"/>
    </row>
    <row r="999" spans="1:2">
      <c r="A999" s="26"/>
      <c r="B999" s="26"/>
    </row>
    <row r="1000" spans="1:2">
      <c r="A1000" s="26"/>
      <c r="B1000" s="26"/>
    </row>
    <row r="1001" spans="1:2">
      <c r="A1001" s="26"/>
      <c r="B1001" s="26"/>
    </row>
    <row r="1002" spans="1:2">
      <c r="A1002" s="26"/>
      <c r="B1002" s="26"/>
    </row>
    <row r="1003" spans="1:2">
      <c r="A1003" s="26"/>
      <c r="B1003" s="26"/>
    </row>
    <row r="1004" spans="1:2">
      <c r="A1004" s="26"/>
      <c r="B1004" s="26"/>
    </row>
    <row r="1005" spans="1:2">
      <c r="A1005" s="26"/>
      <c r="B1005" s="26"/>
    </row>
    <row r="1006" spans="1:2">
      <c r="A1006" s="26"/>
      <c r="B1006" s="26"/>
    </row>
    <row r="1007" spans="1:2">
      <c r="A1007" s="26"/>
      <c r="B1007" s="26"/>
    </row>
    <row r="1008" spans="1:2">
      <c r="A1008" s="26"/>
      <c r="B1008" s="26"/>
    </row>
    <row r="1009" spans="1:2">
      <c r="A1009" s="26"/>
      <c r="B1009" s="26"/>
    </row>
    <row r="1010" spans="1:2">
      <c r="A1010" s="26"/>
      <c r="B1010" s="26"/>
    </row>
    <row r="1011" spans="1:2">
      <c r="A1011" s="26"/>
      <c r="B1011" s="26"/>
    </row>
    <row r="1012" spans="1:2">
      <c r="A1012" s="26"/>
      <c r="B1012" s="26"/>
    </row>
    <row r="1013" spans="1:2">
      <c r="A1013" s="26"/>
      <c r="B1013" s="26"/>
    </row>
    <row r="1014" spans="1:2">
      <c r="A1014" s="26"/>
      <c r="B1014" s="26"/>
    </row>
    <row r="1015" spans="1:2">
      <c r="A1015" s="26"/>
      <c r="B1015" s="26"/>
    </row>
    <row r="1016" spans="1:2">
      <c r="A1016" s="26"/>
      <c r="B1016" s="26"/>
    </row>
    <row r="1017" spans="1:2">
      <c r="A1017" s="26"/>
      <c r="B1017" s="26"/>
    </row>
    <row r="1018" spans="1:2">
      <c r="A1018" s="26"/>
      <c r="B1018" s="26"/>
    </row>
    <row r="1019" spans="1:2">
      <c r="A1019" s="26"/>
      <c r="B1019" s="26"/>
    </row>
    <row r="1020" spans="1:2">
      <c r="A1020" s="26"/>
      <c r="B1020" s="26"/>
    </row>
    <row r="1021" spans="1:2">
      <c r="A1021" s="26"/>
      <c r="B1021" s="26"/>
    </row>
    <row r="1022" spans="1:2">
      <c r="A1022" s="26"/>
      <c r="B1022" s="26"/>
    </row>
    <row r="1023" spans="1:2">
      <c r="A1023" s="26"/>
      <c r="B1023" s="26"/>
    </row>
    <row r="1024" spans="1:2">
      <c r="A1024" s="26"/>
      <c r="B1024" s="26"/>
    </row>
    <row r="1025" spans="1:2">
      <c r="A1025" s="26"/>
      <c r="B1025" s="26"/>
    </row>
    <row r="1026" spans="1:2">
      <c r="A1026" s="26"/>
      <c r="B1026" s="26"/>
    </row>
    <row r="1027" spans="1:2">
      <c r="A1027" s="26"/>
      <c r="B1027" s="26"/>
    </row>
    <row r="1028" spans="1:2">
      <c r="A1028" s="26"/>
      <c r="B1028" s="26"/>
    </row>
    <row r="1029" spans="1:2">
      <c r="A1029" s="26"/>
      <c r="B1029" s="26"/>
    </row>
    <row r="1030" spans="1:2">
      <c r="A1030" s="26"/>
      <c r="B1030" s="26"/>
    </row>
    <row r="1031" spans="1:2">
      <c r="A1031" s="26"/>
      <c r="B1031" s="26"/>
    </row>
    <row r="1032" spans="1:2">
      <c r="A1032" s="26"/>
      <c r="B1032" s="26"/>
    </row>
    <row r="1033" spans="1:2">
      <c r="A1033" s="26"/>
      <c r="B1033" s="26"/>
    </row>
    <row r="1034" spans="1:2">
      <c r="A1034" s="26"/>
      <c r="B1034" s="26"/>
    </row>
    <row r="1035" spans="1:2">
      <c r="A1035" s="26"/>
      <c r="B1035" s="26"/>
    </row>
    <row r="1036" spans="1:2">
      <c r="A1036" s="26"/>
      <c r="B1036" s="26"/>
    </row>
    <row r="1037" spans="1:2">
      <c r="A1037" s="26"/>
      <c r="B1037" s="26"/>
    </row>
    <row r="1038" spans="1:2">
      <c r="A1038" s="26"/>
      <c r="B1038" s="26"/>
    </row>
    <row r="1039" spans="1:2">
      <c r="A1039" s="26"/>
      <c r="B1039" s="26"/>
    </row>
    <row r="1040" spans="1:2">
      <c r="A1040" s="26"/>
      <c r="B1040" s="26"/>
    </row>
    <row r="1041" spans="1:2">
      <c r="A1041" s="26"/>
      <c r="B1041" s="26"/>
    </row>
    <row r="1042" spans="1:2">
      <c r="A1042" s="26"/>
      <c r="B1042" s="26"/>
    </row>
    <row r="1043" spans="1:2">
      <c r="A1043" s="26"/>
      <c r="B1043" s="26"/>
    </row>
    <row r="1044" spans="1:2">
      <c r="A1044" s="26"/>
      <c r="B1044" s="26"/>
    </row>
    <row r="1045" spans="1:2">
      <c r="A1045" s="26"/>
      <c r="B1045" s="26"/>
    </row>
    <row r="1046" spans="1:2">
      <c r="A1046" s="26"/>
      <c r="B1046" s="26"/>
    </row>
    <row r="1047" spans="1:2">
      <c r="A1047" s="26"/>
      <c r="B1047" s="26"/>
    </row>
    <row r="1048" spans="1:2">
      <c r="A1048" s="26"/>
      <c r="B1048" s="26"/>
    </row>
    <row r="1049" spans="1:2">
      <c r="A1049" s="26"/>
      <c r="B1049" s="26"/>
    </row>
    <row r="1050" spans="1:2">
      <c r="A1050" s="26"/>
      <c r="B1050" s="26"/>
    </row>
    <row r="1051" spans="1:2">
      <c r="A1051" s="26"/>
      <c r="B1051" s="26"/>
    </row>
    <row r="1052" spans="1:2">
      <c r="A1052" s="26"/>
      <c r="B1052" s="26"/>
    </row>
    <row r="1053" spans="1:2">
      <c r="A1053" s="26"/>
      <c r="B1053" s="26"/>
    </row>
    <row r="1054" spans="1:2">
      <c r="A1054" s="26"/>
      <c r="B1054" s="26"/>
    </row>
    <row r="1055" spans="1:2">
      <c r="A1055" s="26"/>
      <c r="B1055" s="26"/>
    </row>
    <row r="1056" spans="1:2">
      <c r="A1056" s="26"/>
      <c r="B1056" s="26"/>
    </row>
    <row r="1057" spans="1:2">
      <c r="A1057" s="26"/>
      <c r="B1057" s="26"/>
    </row>
    <row r="1058" spans="1:2">
      <c r="A1058" s="26"/>
      <c r="B1058" s="26"/>
    </row>
    <row r="1059" spans="1:2">
      <c r="A1059" s="26"/>
      <c r="B1059" s="26"/>
    </row>
    <row r="1060" spans="1:2">
      <c r="A1060" s="26"/>
      <c r="B1060" s="26"/>
    </row>
    <row r="1061" spans="1:2">
      <c r="A1061" s="26"/>
      <c r="B1061" s="26"/>
    </row>
    <row r="1062" spans="1:2">
      <c r="A1062" s="26"/>
      <c r="B1062" s="26"/>
    </row>
    <row r="1063" spans="1:2">
      <c r="A1063" s="26"/>
      <c r="B1063" s="26"/>
    </row>
    <row r="1064" spans="1:2">
      <c r="A1064" s="26"/>
      <c r="B1064" s="26"/>
    </row>
    <row r="1065" spans="1:2">
      <c r="A1065" s="26"/>
      <c r="B1065" s="26"/>
    </row>
    <row r="1066" spans="1:2">
      <c r="A1066" s="26"/>
      <c r="B1066" s="26"/>
    </row>
    <row r="1067" spans="1:2">
      <c r="A1067" s="26"/>
      <c r="B1067" s="26"/>
    </row>
    <row r="1068" spans="1:2">
      <c r="A1068" s="26"/>
      <c r="B1068" s="26"/>
    </row>
    <row r="1069" spans="1:2">
      <c r="A1069" s="26"/>
      <c r="B1069" s="26"/>
    </row>
    <row r="1070" spans="1:2">
      <c r="A1070" s="26"/>
      <c r="B1070" s="26"/>
    </row>
    <row r="1071" spans="1:2">
      <c r="A1071" s="26"/>
      <c r="B1071" s="26"/>
    </row>
    <row r="1072" spans="1:2">
      <c r="A1072" s="26"/>
      <c r="B1072" s="26"/>
    </row>
    <row r="1073" spans="1:2">
      <c r="A1073" s="26"/>
      <c r="B1073" s="26"/>
    </row>
    <row r="1074" spans="1:2">
      <c r="A1074" s="26"/>
      <c r="B1074" s="26"/>
    </row>
    <row r="1075" spans="1:2">
      <c r="A1075" s="26"/>
      <c r="B1075" s="26"/>
    </row>
    <row r="1076" spans="1:2">
      <c r="A1076" s="26"/>
      <c r="B1076" s="26"/>
    </row>
    <row r="1077" spans="1:2">
      <c r="A1077" s="26"/>
      <c r="B1077" s="26"/>
    </row>
    <row r="1078" spans="1:2">
      <c r="A1078" s="26"/>
      <c r="B1078" s="26"/>
    </row>
    <row r="1079" spans="1:2">
      <c r="A1079" s="26"/>
      <c r="B1079" s="26"/>
    </row>
    <row r="1080" spans="1:2">
      <c r="A1080" s="26"/>
      <c r="B1080" s="26"/>
    </row>
    <row r="1081" spans="1:2">
      <c r="A1081" s="26"/>
      <c r="B1081" s="26"/>
    </row>
    <row r="1082" spans="1:2">
      <c r="A1082" s="26"/>
      <c r="B1082" s="26"/>
    </row>
    <row r="1083" spans="1:2">
      <c r="A1083" s="26"/>
      <c r="B1083" s="26"/>
    </row>
    <row r="1084" spans="1:2">
      <c r="A1084" s="26"/>
      <c r="B1084" s="26"/>
    </row>
    <row r="1085" spans="1:2">
      <c r="A1085" s="26"/>
      <c r="B1085" s="26"/>
    </row>
    <row r="1086" spans="1:2">
      <c r="A1086" s="26"/>
      <c r="B1086" s="26"/>
    </row>
    <row r="1087" spans="1:2">
      <c r="A1087" s="26"/>
      <c r="B1087" s="26"/>
    </row>
    <row r="1088" spans="1:2">
      <c r="A1088" s="26"/>
      <c r="B1088" s="26"/>
    </row>
    <row r="1089" spans="1:2">
      <c r="A1089" s="26"/>
      <c r="B1089" s="26"/>
    </row>
    <row r="1090" spans="1:2">
      <c r="A1090" s="26"/>
      <c r="B1090" s="26"/>
    </row>
    <row r="1091" spans="1:2">
      <c r="A1091" s="26"/>
      <c r="B1091" s="26"/>
    </row>
    <row r="1092" spans="1:2">
      <c r="A1092" s="26"/>
      <c r="B1092" s="26"/>
    </row>
    <row r="1093" spans="1:2">
      <c r="A1093" s="26"/>
      <c r="B1093" s="26"/>
    </row>
    <row r="1094" spans="1:2">
      <c r="A1094" s="26"/>
      <c r="B1094" s="26"/>
    </row>
    <row r="1095" spans="1:2">
      <c r="A1095" s="26"/>
      <c r="B1095" s="26"/>
    </row>
    <row r="1096" spans="1:2">
      <c r="A1096" s="26"/>
      <c r="B1096" s="26"/>
    </row>
    <row r="1097" spans="1:2">
      <c r="A1097" s="26"/>
      <c r="B1097" s="26"/>
    </row>
    <row r="1098" spans="1:2">
      <c r="A1098" s="26"/>
      <c r="B1098" s="26"/>
    </row>
    <row r="1099" spans="1:2">
      <c r="A1099" s="26"/>
      <c r="B1099" s="26"/>
    </row>
    <row r="1100" spans="1:2">
      <c r="A1100" s="26"/>
      <c r="B1100" s="26"/>
    </row>
    <row r="1101" spans="1:2">
      <c r="A1101" s="26"/>
      <c r="B1101" s="26"/>
    </row>
    <row r="1102" spans="1:2">
      <c r="A1102" s="26"/>
      <c r="B1102" s="26"/>
    </row>
    <row r="1103" spans="1:2">
      <c r="A1103" s="26"/>
      <c r="B1103" s="26"/>
    </row>
    <row r="1104" spans="1:2">
      <c r="A1104" s="26"/>
      <c r="B1104" s="26"/>
    </row>
    <row r="1105" spans="1:2">
      <c r="A1105" s="26"/>
      <c r="B1105" s="26"/>
    </row>
    <row r="1106" spans="1:2">
      <c r="A1106" s="26"/>
      <c r="B1106" s="26"/>
    </row>
    <row r="1107" spans="1:2">
      <c r="A1107" s="26"/>
      <c r="B1107" s="26"/>
    </row>
    <row r="1108" spans="1:2">
      <c r="A1108" s="26"/>
      <c r="B1108" s="26"/>
    </row>
    <row r="1109" spans="1:2">
      <c r="A1109" s="26"/>
      <c r="B1109" s="26"/>
    </row>
    <row r="1110" spans="1:2">
      <c r="A1110" s="26"/>
      <c r="B1110" s="26"/>
    </row>
    <row r="1111" spans="1:2">
      <c r="A1111" s="26"/>
      <c r="B1111" s="26"/>
    </row>
    <row r="1112" spans="1:2">
      <c r="A1112" s="26"/>
      <c r="B1112" s="26"/>
    </row>
    <row r="1113" spans="1:2">
      <c r="A1113" s="26"/>
      <c r="B1113" s="26"/>
    </row>
    <row r="1114" spans="1:2">
      <c r="A1114" s="26"/>
      <c r="B1114" s="26"/>
    </row>
    <row r="1115" spans="1:2">
      <c r="A1115" s="26"/>
      <c r="B1115" s="26"/>
    </row>
    <row r="1116" spans="1:2">
      <c r="A1116" s="26"/>
      <c r="B1116" s="26"/>
    </row>
    <row r="1117" spans="1:2">
      <c r="A1117" s="26"/>
      <c r="B1117" s="26"/>
    </row>
    <row r="1118" spans="1:2">
      <c r="A1118" s="26"/>
      <c r="B1118" s="26"/>
    </row>
    <row r="1119" spans="1:2">
      <c r="A1119" s="26"/>
      <c r="B1119" s="26"/>
    </row>
    <row r="1120" spans="1:2">
      <c r="A1120" s="26"/>
      <c r="B1120" s="26"/>
    </row>
    <row r="1121" spans="1:2">
      <c r="A1121" s="26"/>
      <c r="B1121" s="26"/>
    </row>
    <row r="1122" spans="1:2">
      <c r="A1122" s="26"/>
      <c r="B1122" s="26"/>
    </row>
    <row r="1123" spans="1:2">
      <c r="A1123" s="26"/>
      <c r="B1123" s="26"/>
    </row>
    <row r="1124" spans="1:2">
      <c r="A1124" s="26"/>
      <c r="B1124" s="26"/>
    </row>
    <row r="1125" spans="1:2">
      <c r="A1125" s="26"/>
      <c r="B1125" s="26"/>
    </row>
    <row r="1126" spans="1:2">
      <c r="A1126" s="26"/>
      <c r="B1126" s="26"/>
    </row>
    <row r="1127" spans="1:2">
      <c r="A1127" s="26"/>
      <c r="B1127" s="26"/>
    </row>
    <row r="1128" spans="1:2">
      <c r="A1128" s="26"/>
      <c r="B1128" s="26"/>
    </row>
    <row r="1129" spans="1:2">
      <c r="A1129" s="26"/>
      <c r="B1129" s="26"/>
    </row>
    <row r="1130" spans="1:2">
      <c r="A1130" s="26"/>
      <c r="B1130" s="26"/>
    </row>
    <row r="1131" spans="1:2">
      <c r="A1131" s="26"/>
      <c r="B1131" s="26"/>
    </row>
    <row r="1132" spans="1:2">
      <c r="A1132" s="26"/>
      <c r="B1132" s="26"/>
    </row>
    <row r="1133" spans="1:2">
      <c r="A1133" s="26"/>
      <c r="B1133" s="26"/>
    </row>
    <row r="1134" spans="1:2">
      <c r="A1134" s="26"/>
      <c r="B1134" s="26"/>
    </row>
    <row r="1135" spans="1:2">
      <c r="A1135" s="26"/>
      <c r="B1135" s="26"/>
    </row>
    <row r="1136" spans="1:2">
      <c r="A1136" s="26"/>
      <c r="B1136" s="26"/>
    </row>
    <row r="1137" spans="1:2">
      <c r="A1137" s="26"/>
      <c r="B1137" s="26"/>
    </row>
    <row r="1138" spans="1:2">
      <c r="A1138" s="26"/>
      <c r="B1138" s="26"/>
    </row>
    <row r="1139" spans="1:2">
      <c r="A1139" s="26"/>
      <c r="B1139" s="26"/>
    </row>
    <row r="1140" spans="1:2">
      <c r="A1140" s="26"/>
      <c r="B1140" s="26"/>
    </row>
    <row r="1141" spans="1:2">
      <c r="A1141" s="26"/>
      <c r="B1141" s="26"/>
    </row>
    <row r="1142" spans="1:2">
      <c r="A1142" s="26"/>
      <c r="B1142" s="26"/>
    </row>
    <row r="1143" spans="1:2">
      <c r="A1143" s="26"/>
      <c r="B1143" s="26"/>
    </row>
    <row r="1144" spans="1:2">
      <c r="A1144" s="26"/>
      <c r="B1144" s="26"/>
    </row>
    <row r="1145" spans="1:2">
      <c r="A1145" s="26"/>
      <c r="B1145" s="26"/>
    </row>
    <row r="1146" spans="1:2">
      <c r="A1146" s="26"/>
      <c r="B1146" s="26"/>
    </row>
    <row r="1147" spans="1:2">
      <c r="A1147" s="26"/>
      <c r="B1147" s="26"/>
    </row>
    <row r="1148" spans="1:2">
      <c r="A1148" s="26"/>
      <c r="B1148" s="26"/>
    </row>
    <row r="1149" spans="1:2">
      <c r="A1149" s="26"/>
      <c r="B1149" s="26"/>
    </row>
    <row r="1150" spans="1:2">
      <c r="A1150" s="26"/>
      <c r="B1150" s="26"/>
    </row>
    <row r="1151" spans="1:2">
      <c r="A1151" s="26"/>
      <c r="B1151" s="26"/>
    </row>
    <row r="1152" spans="1:2">
      <c r="A1152" s="26"/>
      <c r="B1152" s="26"/>
    </row>
    <row r="1153" spans="1:2">
      <c r="A1153" s="26"/>
      <c r="B1153" s="26"/>
    </row>
    <row r="1154" spans="1:2">
      <c r="A1154" s="26"/>
      <c r="B1154" s="26"/>
    </row>
    <row r="1155" spans="1:2">
      <c r="A1155" s="26"/>
      <c r="B1155" s="26"/>
    </row>
    <row r="1156" spans="1:2">
      <c r="A1156" s="26"/>
      <c r="B1156" s="26"/>
    </row>
    <row r="1157" spans="1:2">
      <c r="A1157" s="26"/>
      <c r="B1157" s="26"/>
    </row>
    <row r="1158" spans="1:2">
      <c r="A1158" s="26"/>
      <c r="B1158" s="26"/>
    </row>
    <row r="1159" spans="1:2">
      <c r="A1159" s="26"/>
      <c r="B1159" s="26"/>
    </row>
    <row r="1160" spans="1:2">
      <c r="A1160" s="26"/>
      <c r="B1160" s="26"/>
    </row>
    <row r="1161" spans="1:2">
      <c r="A1161" s="26"/>
      <c r="B1161" s="26"/>
    </row>
    <row r="1162" spans="1:2">
      <c r="A1162" s="26"/>
      <c r="B1162" s="26"/>
    </row>
    <row r="1163" spans="1:2">
      <c r="A1163" s="26"/>
      <c r="B1163" s="26"/>
    </row>
    <row r="1164" spans="1:2">
      <c r="A1164" s="26"/>
      <c r="B1164" s="26"/>
    </row>
    <row r="1165" spans="1:2">
      <c r="A1165" s="26"/>
      <c r="B1165" s="26"/>
    </row>
    <row r="1166" spans="1:2">
      <c r="A1166" s="26"/>
      <c r="B1166" s="26"/>
    </row>
    <row r="1167" spans="1:2">
      <c r="A1167" s="26"/>
      <c r="B1167" s="26"/>
    </row>
    <row r="1168" spans="1:2">
      <c r="A1168" s="26"/>
      <c r="B1168" s="26"/>
    </row>
    <row r="1169" spans="1:2">
      <c r="A1169" s="26"/>
      <c r="B1169" s="26"/>
    </row>
    <row r="1170" spans="1:2">
      <c r="A1170" s="26"/>
      <c r="B1170" s="26"/>
    </row>
    <row r="1171" spans="1:2">
      <c r="A1171" s="26"/>
      <c r="B1171" s="26"/>
    </row>
    <row r="1172" spans="1:2">
      <c r="A1172" s="26"/>
      <c r="B1172" s="26"/>
    </row>
    <row r="1173" spans="1:2">
      <c r="A1173" s="26"/>
      <c r="B1173" s="26"/>
    </row>
    <row r="1174" spans="1:2">
      <c r="A1174" s="26"/>
      <c r="B1174" s="26"/>
    </row>
    <row r="1175" spans="1:2">
      <c r="A1175" s="26"/>
      <c r="B1175" s="26"/>
    </row>
    <row r="1176" spans="1:2">
      <c r="A1176" s="26"/>
      <c r="B1176" s="26"/>
    </row>
    <row r="1177" spans="1:2">
      <c r="A1177" s="26"/>
      <c r="B1177" s="26"/>
    </row>
    <row r="1178" spans="1:2">
      <c r="A1178" s="26"/>
      <c r="B1178" s="26"/>
    </row>
    <row r="1179" spans="1:2">
      <c r="A1179" s="26"/>
      <c r="B1179" s="26"/>
    </row>
    <row r="1180" spans="1:2">
      <c r="A1180" s="26"/>
      <c r="B1180" s="26"/>
    </row>
    <row r="1181" spans="1:2">
      <c r="A1181" s="26"/>
      <c r="B1181" s="26"/>
    </row>
    <row r="1182" spans="1:2">
      <c r="A1182" s="26"/>
      <c r="B1182" s="26"/>
    </row>
    <row r="1183" spans="1:2">
      <c r="A1183" s="26"/>
      <c r="B1183" s="26"/>
    </row>
    <row r="1184" spans="1:2">
      <c r="A1184" s="26"/>
      <c r="B1184" s="26"/>
    </row>
    <row r="1185" spans="1:2">
      <c r="A1185" s="26"/>
      <c r="B1185" s="26"/>
    </row>
    <row r="1186" spans="1:2">
      <c r="A1186" s="26"/>
      <c r="B1186" s="26"/>
    </row>
    <row r="1187" spans="1:2">
      <c r="A1187" s="26"/>
      <c r="B1187" s="26"/>
    </row>
    <row r="1188" spans="1:2">
      <c r="A1188" s="26"/>
      <c r="B1188" s="26"/>
    </row>
    <row r="1189" spans="1:2">
      <c r="A1189" s="26"/>
      <c r="B1189" s="26"/>
    </row>
    <row r="1190" spans="1:2">
      <c r="A1190" s="26"/>
      <c r="B1190" s="26"/>
    </row>
    <row r="1191" spans="1:2">
      <c r="A1191" s="26"/>
      <c r="B1191" s="26"/>
    </row>
    <row r="1192" spans="1:2">
      <c r="A1192" s="26"/>
      <c r="B1192" s="26"/>
    </row>
    <row r="1193" spans="1:2">
      <c r="A1193" s="26"/>
      <c r="B1193" s="26"/>
    </row>
    <row r="1194" spans="1:2">
      <c r="A1194" s="26"/>
      <c r="B1194" s="26"/>
    </row>
    <row r="1195" spans="1:2">
      <c r="A1195" s="26"/>
      <c r="B1195" s="26"/>
    </row>
    <row r="1196" spans="1:2">
      <c r="A1196" s="26"/>
      <c r="B1196" s="26"/>
    </row>
    <row r="1197" spans="1:2">
      <c r="A1197" s="26"/>
      <c r="B1197" s="26"/>
    </row>
    <row r="1198" spans="1:2">
      <c r="A1198" s="26"/>
      <c r="B1198" s="26"/>
    </row>
    <row r="1199" spans="1:2">
      <c r="A1199" s="26"/>
      <c r="B1199" s="26"/>
    </row>
    <row r="1200" spans="1:2">
      <c r="A1200" s="26"/>
      <c r="B1200" s="26"/>
    </row>
    <row r="1201" spans="1:2">
      <c r="A1201" s="26"/>
      <c r="B1201" s="26"/>
    </row>
    <row r="1202" spans="1:2">
      <c r="A1202" s="26"/>
      <c r="B1202" s="26"/>
    </row>
    <row r="1203" spans="1:2">
      <c r="A1203" s="26"/>
      <c r="B1203" s="26"/>
    </row>
    <row r="1204" spans="1:2">
      <c r="A1204" s="26"/>
      <c r="B1204" s="26"/>
    </row>
    <row r="1205" spans="1:2">
      <c r="A1205" s="26"/>
      <c r="B1205" s="26"/>
    </row>
    <row r="1206" spans="1:2">
      <c r="A1206" s="26"/>
      <c r="B1206" s="26"/>
    </row>
    <row r="1207" spans="1:2">
      <c r="A1207" s="26"/>
      <c r="B1207" s="26"/>
    </row>
    <row r="1208" spans="1:2">
      <c r="A1208" s="26"/>
      <c r="B1208" s="26"/>
    </row>
    <row r="1209" spans="1:2">
      <c r="A1209" s="26"/>
      <c r="B1209" s="26"/>
    </row>
    <row r="1210" spans="1:2">
      <c r="A1210" s="26"/>
      <c r="B1210" s="26"/>
    </row>
    <row r="1211" spans="1:2">
      <c r="A1211" s="26"/>
      <c r="B1211" s="26"/>
    </row>
    <row r="1212" spans="1:2">
      <c r="A1212" s="26"/>
      <c r="B1212" s="26"/>
    </row>
    <row r="1213" spans="1:2">
      <c r="A1213" s="26"/>
      <c r="B1213" s="26"/>
    </row>
    <row r="1214" spans="1:2">
      <c r="A1214" s="26"/>
      <c r="B1214" s="26"/>
    </row>
    <row r="1215" spans="1:2">
      <c r="A1215" s="26"/>
      <c r="B1215" s="26"/>
    </row>
    <row r="1216" spans="1:2">
      <c r="A1216" s="26"/>
      <c r="B1216" s="26"/>
    </row>
    <row r="1217" spans="1:2">
      <c r="A1217" s="26"/>
      <c r="B1217" s="26"/>
    </row>
    <row r="1218" spans="1:2">
      <c r="A1218" s="26"/>
      <c r="B1218" s="26"/>
    </row>
    <row r="1219" spans="1:2">
      <c r="A1219" s="26"/>
      <c r="B1219" s="26"/>
    </row>
    <row r="1220" spans="1:2">
      <c r="A1220" s="26"/>
      <c r="B1220" s="26"/>
    </row>
    <row r="1221" spans="1:2">
      <c r="A1221" s="26"/>
      <c r="B1221" s="26"/>
    </row>
    <row r="1222" spans="1:2">
      <c r="A1222" s="26"/>
      <c r="B1222" s="26"/>
    </row>
    <row r="1223" spans="1:2">
      <c r="A1223" s="26"/>
      <c r="B1223" s="26"/>
    </row>
    <row r="1224" spans="1:2">
      <c r="A1224" s="26"/>
      <c r="B1224" s="26"/>
    </row>
    <row r="1225" spans="1:2">
      <c r="A1225" s="26"/>
      <c r="B1225" s="26"/>
    </row>
    <row r="1226" spans="1:2">
      <c r="A1226" s="26"/>
      <c r="B1226" s="26"/>
    </row>
    <row r="1227" spans="1:2">
      <c r="A1227" s="26"/>
      <c r="B1227" s="26"/>
    </row>
    <row r="1228" spans="1:2">
      <c r="A1228" s="26"/>
      <c r="B1228" s="26"/>
    </row>
    <row r="1229" spans="1:2">
      <c r="A1229" s="26"/>
      <c r="B1229" s="26"/>
    </row>
    <row r="1230" spans="1:2">
      <c r="A1230" s="26"/>
      <c r="B1230" s="26"/>
    </row>
    <row r="1231" spans="1:2">
      <c r="A1231" s="26"/>
      <c r="B1231" s="26"/>
    </row>
    <row r="1232" spans="1:2">
      <c r="A1232" s="26"/>
      <c r="B1232" s="26"/>
    </row>
    <row r="1233" spans="1:2">
      <c r="A1233" s="26"/>
      <c r="B1233" s="26"/>
    </row>
    <row r="1234" spans="1:2">
      <c r="A1234" s="26"/>
      <c r="B1234" s="26"/>
    </row>
    <row r="1235" spans="1:2">
      <c r="A1235" s="26"/>
      <c r="B1235" s="26"/>
    </row>
    <row r="1236" spans="1:2">
      <c r="A1236" s="26"/>
      <c r="B1236" s="26"/>
    </row>
    <row r="1237" spans="1:2">
      <c r="A1237" s="26"/>
      <c r="B1237" s="26"/>
    </row>
    <row r="1238" spans="1:2">
      <c r="A1238" s="26"/>
      <c r="B1238" s="26"/>
    </row>
    <row r="1239" spans="1:2">
      <c r="A1239" s="26"/>
      <c r="B1239" s="26"/>
    </row>
    <row r="1240" spans="1:2">
      <c r="A1240" s="26"/>
      <c r="B1240" s="26"/>
    </row>
    <row r="1241" spans="1:2">
      <c r="A1241" s="26"/>
      <c r="B1241" s="26"/>
    </row>
    <row r="1242" spans="1:2">
      <c r="A1242" s="26"/>
      <c r="B1242" s="26"/>
    </row>
    <row r="1243" spans="1:2">
      <c r="A1243" s="26"/>
      <c r="B1243" s="26"/>
    </row>
    <row r="1244" spans="1:2">
      <c r="A1244" s="26"/>
      <c r="B1244" s="26"/>
    </row>
    <row r="1245" spans="1:2">
      <c r="A1245" s="26"/>
      <c r="B1245" s="26"/>
    </row>
    <row r="1246" spans="1:2">
      <c r="A1246" s="26"/>
      <c r="B1246" s="26"/>
    </row>
    <row r="1247" spans="1:2">
      <c r="A1247" s="26"/>
      <c r="B1247" s="26"/>
    </row>
    <row r="1248" spans="1:2">
      <c r="A1248" s="26"/>
      <c r="B1248" s="26"/>
    </row>
    <row r="1249" spans="1:2">
      <c r="A1249" s="26"/>
      <c r="B1249" s="26"/>
    </row>
    <row r="1250" spans="1:2">
      <c r="A1250" s="26"/>
      <c r="B1250" s="26"/>
    </row>
    <row r="1251" spans="1:2">
      <c r="A1251" s="26"/>
      <c r="B1251" s="26"/>
    </row>
    <row r="1252" spans="1:2">
      <c r="A1252" s="26"/>
      <c r="B1252" s="26"/>
    </row>
    <row r="1253" spans="1:2">
      <c r="A1253" s="26"/>
      <c r="B1253" s="26"/>
    </row>
    <row r="1254" spans="1:2">
      <c r="A1254" s="26"/>
      <c r="B1254" s="26"/>
    </row>
    <row r="1255" spans="1:2">
      <c r="A1255" s="26"/>
      <c r="B1255" s="26"/>
    </row>
    <row r="1256" spans="1:2">
      <c r="A1256" s="26"/>
      <c r="B1256" s="26"/>
    </row>
    <row r="1257" spans="1:2">
      <c r="A1257" s="26"/>
      <c r="B1257" s="26"/>
    </row>
    <row r="1258" spans="1:2">
      <c r="A1258" s="26"/>
      <c r="B1258" s="26"/>
    </row>
    <row r="1259" spans="1:2">
      <c r="A1259" s="26"/>
      <c r="B1259" s="26"/>
    </row>
    <row r="1260" spans="1:2">
      <c r="A1260" s="26"/>
      <c r="B1260" s="26"/>
    </row>
    <row r="1261" spans="1:2">
      <c r="A1261" s="26"/>
      <c r="B1261" s="26"/>
    </row>
    <row r="1262" spans="1:2">
      <c r="A1262" s="26"/>
      <c r="B1262" s="26"/>
    </row>
    <row r="1263" spans="1:2">
      <c r="A1263" s="26"/>
      <c r="B1263" s="26"/>
    </row>
    <row r="1264" spans="1:2">
      <c r="A1264" s="26"/>
      <c r="B1264" s="26"/>
    </row>
    <row r="1265" spans="1:2">
      <c r="A1265" s="26"/>
      <c r="B1265" s="26"/>
    </row>
    <row r="1266" spans="1:2">
      <c r="A1266" s="26"/>
      <c r="B1266" s="26"/>
    </row>
    <row r="1267" spans="1:2">
      <c r="A1267" s="26"/>
      <c r="B1267" s="26"/>
    </row>
    <row r="1268" spans="1:2">
      <c r="A1268" s="26"/>
      <c r="B1268" s="26"/>
    </row>
    <row r="1269" spans="1:2">
      <c r="A1269" s="26"/>
      <c r="B1269" s="26"/>
    </row>
    <row r="1270" spans="1:2">
      <c r="A1270" s="26"/>
      <c r="B1270" s="26"/>
    </row>
    <row r="1271" spans="1:2">
      <c r="A1271" s="26"/>
      <c r="B1271" s="26"/>
    </row>
    <row r="1272" spans="1:2">
      <c r="A1272" s="26"/>
      <c r="B1272" s="26"/>
    </row>
    <row r="1273" spans="1:2">
      <c r="A1273" s="26"/>
      <c r="B1273" s="26"/>
    </row>
    <row r="1274" spans="1:2">
      <c r="A1274" s="26"/>
      <c r="B1274" s="26"/>
    </row>
    <row r="1275" spans="1:2">
      <c r="A1275" s="26"/>
      <c r="B1275" s="26"/>
    </row>
    <row r="1276" spans="1:2">
      <c r="A1276" s="26"/>
      <c r="B1276" s="26"/>
    </row>
    <row r="1277" spans="1:2">
      <c r="A1277" s="26"/>
      <c r="B1277" s="26"/>
    </row>
    <row r="1278" spans="1:2">
      <c r="A1278" s="26"/>
      <c r="B1278" s="26"/>
    </row>
    <row r="1279" spans="1:2">
      <c r="A1279" s="26"/>
      <c r="B1279" s="26"/>
    </row>
    <row r="1280" spans="1:2">
      <c r="A1280" s="26"/>
      <c r="B1280" s="26"/>
    </row>
    <row r="1281" spans="1:2">
      <c r="A1281" s="26"/>
      <c r="B1281" s="26"/>
    </row>
    <row r="1282" spans="1:2">
      <c r="A1282" s="26"/>
      <c r="B1282" s="26"/>
    </row>
    <row r="1283" spans="1:2">
      <c r="A1283" s="26"/>
      <c r="B1283" s="26"/>
    </row>
    <row r="1284" spans="1:2">
      <c r="A1284" s="26"/>
      <c r="B1284" s="26"/>
    </row>
    <row r="1285" spans="1:2">
      <c r="A1285" s="26"/>
      <c r="B1285" s="26"/>
    </row>
    <row r="1286" spans="1:2">
      <c r="A1286" s="26"/>
      <c r="B1286" s="26"/>
    </row>
    <row r="1287" spans="1:2">
      <c r="A1287" s="26"/>
      <c r="B1287" s="26"/>
    </row>
    <row r="1288" spans="1:2">
      <c r="A1288" s="26"/>
      <c r="B1288" s="26"/>
    </row>
    <row r="1289" spans="1:2">
      <c r="A1289" s="26"/>
      <c r="B1289" s="26"/>
    </row>
    <row r="1290" spans="1:2">
      <c r="A1290" s="26"/>
      <c r="B1290" s="26"/>
    </row>
    <row r="1291" spans="1:2">
      <c r="A1291" s="26"/>
      <c r="B1291" s="26"/>
    </row>
    <row r="1292" spans="1:2">
      <c r="A1292" s="26"/>
      <c r="B1292" s="26"/>
    </row>
    <row r="1293" spans="1:2">
      <c r="A1293" s="26"/>
      <c r="B1293" s="26"/>
    </row>
    <row r="1294" spans="1:2">
      <c r="A1294" s="26"/>
      <c r="B1294" s="26"/>
    </row>
    <row r="1295" spans="1:2">
      <c r="A1295" s="26"/>
      <c r="B1295" s="26"/>
    </row>
    <row r="1296" spans="1:2">
      <c r="A1296" s="26"/>
      <c r="B1296" s="26"/>
    </row>
    <row r="1297" spans="1:2">
      <c r="A1297" s="26"/>
      <c r="B1297" s="26"/>
    </row>
    <row r="1298" spans="1:2">
      <c r="A1298" s="26"/>
      <c r="B1298" s="26"/>
    </row>
    <row r="1299" spans="1:2">
      <c r="A1299" s="26"/>
      <c r="B1299" s="26"/>
    </row>
    <row r="1300" spans="1:2">
      <c r="A1300" s="26"/>
      <c r="B1300" s="26"/>
    </row>
    <row r="1301" spans="1:2">
      <c r="A1301" s="26"/>
      <c r="B1301" s="26"/>
    </row>
    <row r="1302" spans="1:2">
      <c r="A1302" s="26"/>
      <c r="B1302" s="26"/>
    </row>
    <row r="1303" spans="1:2">
      <c r="A1303" s="26"/>
      <c r="B1303" s="26"/>
    </row>
    <row r="1304" spans="1:2">
      <c r="A1304" s="26"/>
      <c r="B1304" s="26"/>
    </row>
    <row r="1305" spans="1:2">
      <c r="A1305" s="26"/>
      <c r="B1305" s="26"/>
    </row>
    <row r="1306" spans="1:2">
      <c r="A1306" s="26"/>
      <c r="B1306" s="26"/>
    </row>
    <row r="1307" spans="1:2">
      <c r="A1307" s="26"/>
      <c r="B1307" s="26"/>
    </row>
    <row r="1308" spans="1:2">
      <c r="A1308" s="26"/>
      <c r="B1308" s="26"/>
    </row>
    <row r="1309" spans="1:2">
      <c r="A1309" s="26"/>
      <c r="B1309" s="26"/>
    </row>
    <row r="1310" spans="1:2">
      <c r="A1310" s="26"/>
      <c r="B1310" s="26"/>
    </row>
    <row r="1311" spans="1:2">
      <c r="A1311" s="26"/>
      <c r="B1311" s="26"/>
    </row>
    <row r="1312" spans="1:2">
      <c r="A1312" s="26"/>
      <c r="B1312" s="26"/>
    </row>
    <row r="1313" spans="1:2">
      <c r="A1313" s="26"/>
      <c r="B1313" s="26"/>
    </row>
    <row r="1314" spans="1:2">
      <c r="A1314" s="26"/>
      <c r="B1314" s="26"/>
    </row>
    <row r="1315" spans="1:2">
      <c r="A1315" s="26"/>
      <c r="B1315" s="26"/>
    </row>
    <row r="1316" spans="1:2">
      <c r="A1316" s="26"/>
      <c r="B1316" s="26"/>
    </row>
    <row r="1317" spans="1:2">
      <c r="A1317" s="26"/>
      <c r="B1317" s="26"/>
    </row>
    <row r="1318" spans="1:2">
      <c r="A1318" s="26"/>
      <c r="B1318" s="26"/>
    </row>
    <row r="1319" spans="1:2">
      <c r="A1319" s="26"/>
      <c r="B1319" s="26"/>
    </row>
    <row r="1320" spans="1:2">
      <c r="A1320" s="26"/>
      <c r="B1320" s="26"/>
    </row>
    <row r="1321" spans="1:2">
      <c r="A1321" s="26"/>
      <c r="B1321" s="26"/>
    </row>
    <row r="1322" spans="1:2">
      <c r="A1322" s="26"/>
      <c r="B1322" s="26"/>
    </row>
    <row r="1323" spans="1:2">
      <c r="A1323" s="26"/>
      <c r="B1323" s="26"/>
    </row>
    <row r="1324" spans="1:2">
      <c r="A1324" s="26"/>
      <c r="B1324" s="26"/>
    </row>
    <row r="1325" spans="1:2">
      <c r="A1325" s="26"/>
      <c r="B1325" s="26"/>
    </row>
    <row r="1326" spans="1:2">
      <c r="A1326" s="26"/>
      <c r="B1326" s="26"/>
    </row>
    <row r="1327" spans="1:2">
      <c r="A1327" s="26"/>
      <c r="B1327" s="26"/>
    </row>
    <row r="1328" spans="1:2">
      <c r="A1328" s="26"/>
      <c r="B1328" s="26"/>
    </row>
    <row r="1329" spans="1:2">
      <c r="A1329" s="26"/>
      <c r="B1329" s="26"/>
    </row>
    <row r="1330" spans="1:2">
      <c r="A1330" s="26"/>
      <c r="B1330" s="26"/>
    </row>
    <row r="1331" spans="1:2">
      <c r="A1331" s="26"/>
      <c r="B1331" s="26"/>
    </row>
    <row r="1332" spans="1:2">
      <c r="A1332" s="26"/>
      <c r="B1332" s="26"/>
    </row>
    <row r="1333" spans="1:2">
      <c r="A1333" s="26"/>
      <c r="B1333" s="26"/>
    </row>
    <row r="1334" spans="1:2">
      <c r="A1334" s="26"/>
      <c r="B1334" s="26"/>
    </row>
    <row r="1335" spans="1:2">
      <c r="A1335" s="26"/>
      <c r="B1335" s="26"/>
    </row>
    <row r="1336" spans="1:2">
      <c r="A1336" s="26"/>
      <c r="B1336" s="26"/>
    </row>
    <row r="1337" spans="1:2">
      <c r="A1337" s="26"/>
      <c r="B1337" s="26"/>
    </row>
    <row r="1338" spans="1:2">
      <c r="A1338" s="26"/>
      <c r="B1338" s="26"/>
    </row>
    <row r="1339" spans="1:2">
      <c r="A1339" s="26"/>
      <c r="B1339" s="26"/>
    </row>
    <row r="1340" spans="1:2">
      <c r="A1340" s="26"/>
      <c r="B1340" s="26"/>
    </row>
    <row r="1341" spans="1:2">
      <c r="A1341" s="26"/>
      <c r="B1341" s="26"/>
    </row>
    <row r="1342" spans="1:2">
      <c r="A1342" s="26"/>
      <c r="B1342" s="26"/>
    </row>
    <row r="1343" spans="1:2">
      <c r="A1343" s="26"/>
      <c r="B1343" s="26"/>
    </row>
    <row r="1344" spans="1:2">
      <c r="A1344" s="26"/>
      <c r="B1344" s="26"/>
    </row>
    <row r="1345" spans="1:2">
      <c r="A1345" s="26"/>
      <c r="B1345" s="26"/>
    </row>
    <row r="1346" spans="1:2">
      <c r="A1346" s="26"/>
      <c r="B1346" s="26"/>
    </row>
    <row r="1347" spans="1:2">
      <c r="A1347" s="26"/>
      <c r="B1347" s="26"/>
    </row>
    <row r="1348" spans="1:2">
      <c r="A1348" s="26"/>
      <c r="B1348" s="26"/>
    </row>
    <row r="1349" spans="1:2">
      <c r="A1349" s="26"/>
      <c r="B1349" s="26"/>
    </row>
    <row r="1350" spans="1:2">
      <c r="A1350" s="26"/>
      <c r="B1350" s="26"/>
    </row>
    <row r="1351" spans="1:2">
      <c r="A1351" s="26"/>
      <c r="B1351" s="26"/>
    </row>
    <row r="1352" spans="1:2">
      <c r="A1352" s="26"/>
      <c r="B1352" s="26"/>
    </row>
    <row r="1353" spans="1:2">
      <c r="A1353" s="26"/>
      <c r="B1353" s="26"/>
    </row>
    <row r="1354" spans="1:2">
      <c r="A1354" s="26"/>
      <c r="B1354" s="26"/>
    </row>
    <row r="1355" spans="1:2">
      <c r="A1355" s="26"/>
      <c r="B1355" s="26"/>
    </row>
    <row r="1356" spans="1:2">
      <c r="A1356" s="26"/>
      <c r="B1356" s="26"/>
    </row>
    <row r="1357" spans="1:2">
      <c r="A1357" s="26"/>
      <c r="B1357" s="26"/>
    </row>
    <row r="1358" spans="1:2">
      <c r="A1358" s="26"/>
      <c r="B1358" s="26"/>
    </row>
    <row r="1359" spans="1:2">
      <c r="A1359" s="26"/>
      <c r="B1359" s="26"/>
    </row>
    <row r="1360" spans="1:2">
      <c r="A1360" s="26"/>
      <c r="B1360" s="26"/>
    </row>
    <row r="1361" spans="1:2">
      <c r="A1361" s="26"/>
      <c r="B1361" s="26"/>
    </row>
    <row r="1362" spans="1:2">
      <c r="A1362" s="26"/>
      <c r="B1362" s="26"/>
    </row>
    <row r="1363" spans="1:2">
      <c r="A1363" s="26"/>
      <c r="B1363" s="26"/>
    </row>
    <row r="1364" spans="1:2">
      <c r="A1364" s="26"/>
      <c r="B1364" s="26"/>
    </row>
    <row r="1365" spans="1:2">
      <c r="A1365" s="26"/>
      <c r="B1365" s="26"/>
    </row>
    <row r="1366" spans="1:2">
      <c r="A1366" s="26"/>
      <c r="B1366" s="26"/>
    </row>
    <row r="1367" spans="1:2">
      <c r="A1367" s="26"/>
      <c r="B1367" s="26"/>
    </row>
    <row r="1368" spans="1:2">
      <c r="A1368" s="26"/>
      <c r="B1368" s="26"/>
    </row>
    <row r="1369" spans="1:2">
      <c r="A1369" s="26"/>
      <c r="B1369" s="26"/>
    </row>
    <row r="1370" spans="1:2">
      <c r="A1370" s="26"/>
      <c r="B1370" s="26"/>
    </row>
    <row r="1371" spans="1:2">
      <c r="A1371" s="26"/>
      <c r="B1371" s="26"/>
    </row>
    <row r="1372" spans="1:2">
      <c r="A1372" s="26"/>
      <c r="B1372" s="26"/>
    </row>
    <row r="1373" spans="1:2">
      <c r="A1373" s="26"/>
      <c r="B1373" s="26"/>
    </row>
    <row r="1374" spans="1:2">
      <c r="A1374" s="26"/>
      <c r="B1374" s="26"/>
    </row>
    <row r="1375" spans="1:2">
      <c r="A1375" s="26"/>
      <c r="B1375" s="26"/>
    </row>
    <row r="1376" spans="1:2">
      <c r="A1376" s="26"/>
      <c r="B1376" s="26"/>
    </row>
    <row r="1377" spans="1:2">
      <c r="A1377" s="26"/>
      <c r="B1377" s="26"/>
    </row>
    <row r="1378" spans="1:2">
      <c r="A1378" s="26"/>
      <c r="B1378" s="26"/>
    </row>
    <row r="1379" spans="1:2">
      <c r="A1379" s="26"/>
      <c r="B1379" s="26"/>
    </row>
    <row r="1380" spans="1:2">
      <c r="A1380" s="26"/>
      <c r="B1380" s="26"/>
    </row>
    <row r="1381" spans="1:2">
      <c r="A1381" s="26"/>
      <c r="B1381" s="26"/>
    </row>
    <row r="1382" spans="1:2">
      <c r="A1382" s="26"/>
      <c r="B1382" s="26"/>
    </row>
    <row r="1383" spans="1:2">
      <c r="A1383" s="26"/>
      <c r="B1383" s="26"/>
    </row>
    <row r="1384" spans="1:2">
      <c r="A1384" s="26"/>
      <c r="B1384" s="26"/>
    </row>
    <row r="1385" spans="1:2">
      <c r="A1385" s="26"/>
      <c r="B1385" s="26"/>
    </row>
    <row r="1386" spans="1:2">
      <c r="A1386" s="26"/>
      <c r="B1386" s="26"/>
    </row>
    <row r="1387" spans="1:2">
      <c r="A1387" s="26"/>
      <c r="B1387" s="26"/>
    </row>
    <row r="1388" spans="1:2">
      <c r="A1388" s="26"/>
      <c r="B1388" s="26"/>
    </row>
    <row r="1389" spans="1:2">
      <c r="A1389" s="26"/>
      <c r="B1389" s="26"/>
    </row>
    <row r="1390" spans="1:2">
      <c r="A1390" s="26"/>
      <c r="B1390" s="26"/>
    </row>
    <row r="1391" spans="1:2">
      <c r="A1391" s="26"/>
      <c r="B1391" s="26"/>
    </row>
    <row r="1392" spans="1:2">
      <c r="A1392" s="26"/>
      <c r="B1392" s="26"/>
    </row>
    <row r="1393" spans="1:2">
      <c r="A1393" s="26"/>
      <c r="B1393" s="26"/>
    </row>
    <row r="1394" spans="1:2">
      <c r="A1394" s="26"/>
      <c r="B1394" s="26"/>
    </row>
    <row r="1395" spans="1:2">
      <c r="A1395" s="26"/>
      <c r="B1395" s="26"/>
    </row>
    <row r="1396" spans="1:2">
      <c r="A1396" s="26"/>
      <c r="B1396" s="26"/>
    </row>
    <row r="1397" spans="1:2">
      <c r="A1397" s="26"/>
      <c r="B1397" s="26"/>
    </row>
    <row r="1398" spans="1:2">
      <c r="A1398" s="26"/>
      <c r="B1398" s="26"/>
    </row>
    <row r="1399" spans="1:2">
      <c r="A1399" s="26"/>
      <c r="B1399" s="26"/>
    </row>
    <row r="1400" spans="1:2">
      <c r="A1400" s="26"/>
      <c r="B1400" s="26"/>
    </row>
    <row r="1401" spans="1:2">
      <c r="A1401" s="26"/>
      <c r="B1401" s="26"/>
    </row>
    <row r="1402" spans="1:2">
      <c r="A1402" s="26"/>
      <c r="B1402" s="26"/>
    </row>
    <row r="1403" spans="1:2">
      <c r="A1403" s="26"/>
      <c r="B1403" s="26"/>
    </row>
    <row r="1404" spans="1:2">
      <c r="A1404" s="26"/>
      <c r="B1404" s="26"/>
    </row>
    <row r="1405" spans="1:2">
      <c r="A1405" s="26"/>
      <c r="B1405" s="26"/>
    </row>
    <row r="1406" spans="1:2">
      <c r="A1406" s="26"/>
      <c r="B1406" s="26"/>
    </row>
    <row r="1407" spans="1:2">
      <c r="A1407" s="26"/>
      <c r="B1407" s="26"/>
    </row>
    <row r="1408" spans="1:2">
      <c r="A1408" s="26"/>
      <c r="B1408" s="26"/>
    </row>
    <row r="1409" spans="1:2">
      <c r="A1409" s="26"/>
      <c r="B1409" s="26"/>
    </row>
    <row r="1410" spans="1:2">
      <c r="A1410" s="26"/>
      <c r="B1410" s="26"/>
    </row>
    <row r="1411" spans="1:2">
      <c r="A1411" s="26"/>
      <c r="B1411" s="26"/>
    </row>
    <row r="1412" spans="1:2">
      <c r="A1412" s="26"/>
      <c r="B1412" s="26"/>
    </row>
    <row r="1413" spans="1:2">
      <c r="A1413" s="26"/>
      <c r="B1413" s="26"/>
    </row>
    <row r="1414" spans="1:2">
      <c r="A1414" s="26"/>
      <c r="B1414" s="26"/>
    </row>
    <row r="1415" spans="1:2">
      <c r="A1415" s="26"/>
      <c r="B1415" s="26"/>
    </row>
    <row r="1416" spans="1:2">
      <c r="A1416" s="26"/>
      <c r="B1416" s="26"/>
    </row>
    <row r="1417" spans="1:2">
      <c r="A1417" s="26"/>
      <c r="B1417" s="26"/>
    </row>
    <row r="1418" spans="1:2">
      <c r="A1418" s="26"/>
      <c r="B1418" s="26"/>
    </row>
    <row r="1419" spans="1:2">
      <c r="A1419" s="26"/>
      <c r="B1419" s="26"/>
    </row>
    <row r="1420" spans="1:2">
      <c r="A1420" s="26"/>
      <c r="B1420" s="26"/>
    </row>
    <row r="1421" spans="1:2">
      <c r="A1421" s="26"/>
      <c r="B1421" s="26"/>
    </row>
    <row r="1422" spans="1:2">
      <c r="A1422" s="26"/>
      <c r="B1422" s="26"/>
    </row>
    <row r="1423" spans="1:2">
      <c r="A1423" s="26"/>
      <c r="B1423" s="26"/>
    </row>
    <row r="1424" spans="1:2">
      <c r="A1424" s="26"/>
      <c r="B1424" s="26"/>
    </row>
    <row r="1425" spans="1:2">
      <c r="A1425" s="26"/>
      <c r="B1425" s="26"/>
    </row>
    <row r="1426" spans="1:2">
      <c r="A1426" s="26"/>
      <c r="B1426" s="26"/>
    </row>
    <row r="1427" spans="1:2">
      <c r="A1427" s="26"/>
      <c r="B1427" s="26"/>
    </row>
    <row r="1428" spans="1:2">
      <c r="A1428" s="26"/>
      <c r="B1428" s="26"/>
    </row>
    <row r="1429" spans="1:2">
      <c r="A1429" s="26"/>
      <c r="B1429" s="26"/>
    </row>
    <row r="1430" spans="1:2">
      <c r="A1430" s="26"/>
      <c r="B1430" s="26"/>
    </row>
    <row r="1431" spans="1:2">
      <c r="A1431" s="26"/>
      <c r="B1431" s="26"/>
    </row>
    <row r="1432" spans="1:2">
      <c r="A1432" s="26"/>
      <c r="B1432" s="26"/>
    </row>
    <row r="1433" spans="1:2">
      <c r="A1433" s="26"/>
      <c r="B1433" s="26"/>
    </row>
    <row r="1434" spans="1:2">
      <c r="A1434" s="26"/>
      <c r="B1434" s="26"/>
    </row>
    <row r="1435" spans="1:2">
      <c r="A1435" s="26"/>
      <c r="B1435" s="26"/>
    </row>
    <row r="1436" spans="1:2">
      <c r="A1436" s="26"/>
      <c r="B1436" s="26"/>
    </row>
    <row r="1437" spans="1:2">
      <c r="A1437" s="26"/>
      <c r="B1437" s="26"/>
    </row>
    <row r="1438" spans="1:2">
      <c r="A1438" s="26"/>
      <c r="B1438" s="26"/>
    </row>
    <row r="1439" spans="1:2">
      <c r="A1439" s="26"/>
      <c r="B1439" s="26"/>
    </row>
    <row r="1440" spans="1:2">
      <c r="A1440" s="26"/>
      <c r="B1440" s="26"/>
    </row>
    <row r="1441" spans="1:2">
      <c r="A1441" s="26"/>
      <c r="B1441" s="26"/>
    </row>
    <row r="1442" spans="1:2">
      <c r="A1442" s="26"/>
      <c r="B1442" s="26"/>
    </row>
    <row r="1443" spans="1:2">
      <c r="A1443" s="26"/>
      <c r="B1443" s="26"/>
    </row>
    <row r="1444" spans="1:2">
      <c r="A1444" s="26"/>
      <c r="B1444" s="26"/>
    </row>
    <row r="1445" spans="1:2">
      <c r="A1445" s="26"/>
      <c r="B1445" s="26"/>
    </row>
    <row r="1446" spans="1:2">
      <c r="A1446" s="26"/>
      <c r="B1446" s="26"/>
    </row>
    <row r="1447" spans="1:2">
      <c r="A1447" s="26"/>
      <c r="B1447" s="26"/>
    </row>
    <row r="1448" spans="1:2">
      <c r="A1448" s="26"/>
      <c r="B1448" s="26"/>
    </row>
    <row r="1449" spans="1:2">
      <c r="A1449" s="26"/>
      <c r="B1449" s="26"/>
    </row>
    <row r="1450" spans="1:2">
      <c r="A1450" s="26"/>
      <c r="B1450" s="26"/>
    </row>
    <row r="1451" spans="1:2">
      <c r="A1451" s="26"/>
      <c r="B1451" s="26"/>
    </row>
    <row r="1452" spans="1:2">
      <c r="A1452" s="26"/>
      <c r="B1452" s="26"/>
    </row>
    <row r="1453" spans="1:2">
      <c r="A1453" s="26"/>
      <c r="B1453" s="26"/>
    </row>
    <row r="1454" spans="1:2">
      <c r="A1454" s="26"/>
      <c r="B1454" s="26"/>
    </row>
    <row r="1455" spans="1:2">
      <c r="A1455" s="26"/>
      <c r="B1455" s="26"/>
    </row>
    <row r="1456" spans="1:2">
      <c r="A1456" s="26"/>
      <c r="B1456" s="26"/>
    </row>
    <row r="1457" spans="1:2">
      <c r="A1457" s="26"/>
      <c r="B1457" s="26"/>
    </row>
    <row r="1458" spans="1:2">
      <c r="A1458" s="26"/>
      <c r="B1458" s="26"/>
    </row>
    <row r="1459" spans="1:2">
      <c r="A1459" s="26"/>
      <c r="B1459" s="26"/>
    </row>
    <row r="1460" spans="1:2">
      <c r="A1460" s="26"/>
      <c r="B1460" s="26"/>
    </row>
    <row r="1461" spans="1:2">
      <c r="A1461" s="26"/>
      <c r="B1461" s="26"/>
    </row>
    <row r="1462" spans="1:2">
      <c r="A1462" s="26"/>
      <c r="B1462" s="26"/>
    </row>
    <row r="1463" spans="1:2">
      <c r="A1463" s="26"/>
      <c r="B1463" s="26"/>
    </row>
    <row r="1464" spans="1:2">
      <c r="A1464" s="26"/>
      <c r="B1464" s="26"/>
    </row>
    <row r="1465" spans="1:2">
      <c r="A1465" s="26"/>
      <c r="B1465" s="26"/>
    </row>
    <row r="1466" spans="1:2">
      <c r="A1466" s="26"/>
      <c r="B1466" s="26"/>
    </row>
    <row r="1467" spans="1:2">
      <c r="A1467" s="26"/>
      <c r="B1467" s="26"/>
    </row>
    <row r="1468" spans="1:2">
      <c r="A1468" s="26"/>
      <c r="B1468" s="26"/>
    </row>
    <row r="1469" spans="1:2">
      <c r="A1469" s="26"/>
      <c r="B1469" s="26"/>
    </row>
    <row r="1470" spans="1:2">
      <c r="A1470" s="26"/>
      <c r="B1470" s="26"/>
    </row>
    <row r="1471" spans="1:2">
      <c r="A1471" s="26"/>
      <c r="B1471" s="26"/>
    </row>
    <row r="1472" spans="1:2">
      <c r="A1472" s="26"/>
      <c r="B1472" s="26"/>
    </row>
    <row r="1473" spans="1:2">
      <c r="A1473" s="26"/>
      <c r="B1473" s="26"/>
    </row>
    <row r="1474" spans="1:2">
      <c r="A1474" s="26"/>
      <c r="B1474" s="26"/>
    </row>
    <row r="1475" spans="1:2">
      <c r="A1475" s="26"/>
      <c r="B1475" s="26"/>
    </row>
    <row r="1476" spans="1:2">
      <c r="A1476" s="26"/>
      <c r="B1476" s="26"/>
    </row>
    <row r="1477" spans="1:2">
      <c r="A1477" s="26"/>
      <c r="B1477" s="26"/>
    </row>
    <row r="1478" spans="1:2">
      <c r="A1478" s="26"/>
      <c r="B1478" s="26"/>
    </row>
    <row r="1479" spans="1:2">
      <c r="A1479" s="26"/>
      <c r="B1479" s="26"/>
    </row>
    <row r="1480" spans="1:2">
      <c r="A1480" s="26"/>
      <c r="B1480" s="26"/>
    </row>
    <row r="1481" spans="1:2">
      <c r="A1481" s="26"/>
      <c r="B1481" s="26"/>
    </row>
    <row r="1482" spans="1:2">
      <c r="A1482" s="26"/>
      <c r="B1482" s="26"/>
    </row>
    <row r="1483" spans="1:2">
      <c r="A1483" s="26"/>
      <c r="B1483" s="26"/>
    </row>
    <row r="1484" spans="1:2">
      <c r="A1484" s="26"/>
      <c r="B1484" s="26"/>
    </row>
    <row r="1485" spans="1:2">
      <c r="A1485" s="26"/>
      <c r="B1485" s="26"/>
    </row>
    <row r="1486" spans="1:2">
      <c r="A1486" s="26"/>
      <c r="B1486" s="26"/>
    </row>
    <row r="1487" spans="1:2">
      <c r="A1487" s="26"/>
      <c r="B1487" s="26"/>
    </row>
    <row r="1488" spans="1:2">
      <c r="A1488" s="26"/>
      <c r="B1488" s="26"/>
    </row>
    <row r="1489" spans="1:2">
      <c r="A1489" s="26"/>
      <c r="B1489" s="26"/>
    </row>
    <row r="1490" spans="1:2">
      <c r="A1490" s="26"/>
      <c r="B1490" s="26"/>
    </row>
    <row r="1491" spans="1:2">
      <c r="A1491" s="26"/>
      <c r="B1491" s="26"/>
    </row>
    <row r="1492" spans="1:2">
      <c r="A1492" s="26"/>
      <c r="B1492" s="26"/>
    </row>
    <row r="1493" spans="1:2">
      <c r="A1493" s="26"/>
      <c r="B1493" s="26"/>
    </row>
    <row r="1494" spans="1:2">
      <c r="A1494" s="26"/>
      <c r="B1494" s="26"/>
    </row>
    <row r="1495" spans="1:2">
      <c r="A1495" s="26"/>
      <c r="B1495" s="26"/>
    </row>
    <row r="1496" spans="1:2">
      <c r="A1496" s="26"/>
      <c r="B1496" s="26"/>
    </row>
    <row r="1497" spans="1:2">
      <c r="A1497" s="26"/>
      <c r="B1497" s="26"/>
    </row>
    <row r="1498" spans="1:2">
      <c r="A1498" s="26"/>
      <c r="B1498" s="26"/>
    </row>
    <row r="1499" spans="1:2">
      <c r="A1499" s="26"/>
      <c r="B1499" s="26"/>
    </row>
    <row r="1500" spans="1:2">
      <c r="A1500" s="26"/>
      <c r="B1500" s="26"/>
    </row>
    <row r="1501" spans="1:2">
      <c r="A1501" s="26"/>
      <c r="B1501" s="26"/>
    </row>
    <row r="1502" spans="1:2">
      <c r="A1502" s="26"/>
      <c r="B1502" s="26"/>
    </row>
    <row r="1503" spans="1:2">
      <c r="A1503" s="26"/>
      <c r="B1503" s="26"/>
    </row>
    <row r="1504" spans="1:2">
      <c r="A1504" s="26"/>
      <c r="B1504" s="26"/>
    </row>
    <row r="1505" spans="1:2">
      <c r="A1505" s="26"/>
      <c r="B1505" s="26"/>
    </row>
    <row r="1506" spans="1:2">
      <c r="A1506" s="26"/>
      <c r="B1506" s="26"/>
    </row>
    <row r="1507" spans="1:2">
      <c r="A1507" s="26"/>
      <c r="B1507" s="26"/>
    </row>
    <row r="1508" spans="1:2">
      <c r="A1508" s="26"/>
      <c r="B1508" s="26"/>
    </row>
    <row r="1509" spans="1:2">
      <c r="A1509" s="26"/>
      <c r="B1509" s="26"/>
    </row>
    <row r="1510" spans="1:2">
      <c r="A1510" s="26"/>
      <c r="B1510" s="26"/>
    </row>
    <row r="1511" spans="1:2">
      <c r="A1511" s="26"/>
      <c r="B1511" s="26"/>
    </row>
    <row r="1512" spans="1:2">
      <c r="A1512" s="26"/>
      <c r="B1512" s="26"/>
    </row>
    <row r="1513" spans="1:2">
      <c r="A1513" s="26"/>
      <c r="B1513" s="26"/>
    </row>
    <row r="1514" spans="1:2">
      <c r="A1514" s="26"/>
      <c r="B1514" s="26"/>
    </row>
    <row r="1515" spans="1:2">
      <c r="A1515" s="26"/>
      <c r="B1515" s="26"/>
    </row>
    <row r="1516" spans="1:2">
      <c r="A1516" s="26"/>
      <c r="B1516" s="26"/>
    </row>
    <row r="1517" spans="1:2">
      <c r="A1517" s="26"/>
      <c r="B1517" s="26"/>
    </row>
    <row r="1518" spans="1:2">
      <c r="A1518" s="26"/>
      <c r="B1518" s="26"/>
    </row>
    <row r="1519" spans="1:2">
      <c r="A1519" s="26"/>
      <c r="B1519" s="26"/>
    </row>
    <row r="1520" spans="1:2">
      <c r="A1520" s="26"/>
      <c r="B1520" s="26"/>
    </row>
    <row r="1521" spans="1:2">
      <c r="A1521" s="26"/>
      <c r="B1521" s="26"/>
    </row>
    <row r="1522" spans="1:2">
      <c r="A1522" s="26"/>
      <c r="B1522" s="26"/>
    </row>
    <row r="1523" spans="1:2">
      <c r="A1523" s="26"/>
      <c r="B1523" s="26"/>
    </row>
    <row r="1524" spans="1:2">
      <c r="A1524" s="26"/>
      <c r="B1524" s="26"/>
    </row>
    <row r="1525" spans="1:2">
      <c r="A1525" s="26"/>
      <c r="B1525" s="26"/>
    </row>
    <row r="1526" spans="1:2">
      <c r="A1526" s="26"/>
      <c r="B1526" s="26"/>
    </row>
    <row r="1527" spans="1:2">
      <c r="A1527" s="26"/>
      <c r="B1527" s="26"/>
    </row>
    <row r="1528" spans="1:2">
      <c r="A1528" s="26"/>
      <c r="B1528" s="26"/>
    </row>
    <row r="1529" spans="1:2">
      <c r="A1529" s="26"/>
      <c r="B1529" s="26"/>
    </row>
    <row r="1530" spans="1:2">
      <c r="A1530" s="26"/>
      <c r="B1530" s="26"/>
    </row>
    <row r="1531" spans="1:2">
      <c r="A1531" s="26"/>
      <c r="B1531" s="26"/>
    </row>
    <row r="1532" spans="1:2">
      <c r="A1532" s="26"/>
      <c r="B1532" s="26"/>
    </row>
    <row r="1533" spans="1:2">
      <c r="A1533" s="26"/>
      <c r="B1533" s="26"/>
    </row>
    <row r="1534" spans="1:2">
      <c r="A1534" s="26"/>
      <c r="B1534" s="26"/>
    </row>
    <row r="1535" spans="1:2">
      <c r="A1535" s="26"/>
      <c r="B1535" s="26"/>
    </row>
    <row r="1536" spans="1:2">
      <c r="A1536" s="26"/>
      <c r="B1536" s="26"/>
    </row>
    <row r="1537" spans="1:2">
      <c r="A1537" s="26"/>
      <c r="B1537" s="26"/>
    </row>
    <row r="1538" spans="1:2">
      <c r="A1538" s="26"/>
      <c r="B1538" s="26"/>
    </row>
    <row r="1539" spans="1:2">
      <c r="A1539" s="26"/>
      <c r="B1539" s="26"/>
    </row>
    <row r="1540" spans="1:2">
      <c r="A1540" s="26"/>
      <c r="B1540" s="26"/>
    </row>
    <row r="1541" spans="1:2">
      <c r="A1541" s="26"/>
      <c r="B1541" s="26"/>
    </row>
    <row r="1542" spans="1:2">
      <c r="A1542" s="26"/>
      <c r="B1542" s="26"/>
    </row>
    <row r="1543" spans="1:2">
      <c r="A1543" s="26"/>
      <c r="B1543" s="26"/>
    </row>
    <row r="1544" spans="1:2">
      <c r="A1544" s="26"/>
      <c r="B1544" s="26"/>
    </row>
    <row r="1545" spans="1:2">
      <c r="A1545" s="26"/>
      <c r="B1545" s="26"/>
    </row>
    <row r="1546" spans="1:2">
      <c r="A1546" s="26"/>
      <c r="B1546" s="26"/>
    </row>
    <row r="1547" spans="1:2">
      <c r="A1547" s="26"/>
      <c r="B1547" s="26"/>
    </row>
    <row r="1548" spans="1:2">
      <c r="A1548" s="26"/>
      <c r="B1548" s="26"/>
    </row>
    <row r="1549" spans="1:2">
      <c r="A1549" s="26"/>
      <c r="B1549" s="26"/>
    </row>
    <row r="1550" spans="1:2">
      <c r="A1550" s="26"/>
      <c r="B1550" s="26"/>
    </row>
    <row r="1551" spans="1:2">
      <c r="A1551" s="26"/>
      <c r="B1551" s="26"/>
    </row>
    <row r="1552" spans="1:2">
      <c r="A1552" s="26"/>
      <c r="B1552" s="26"/>
    </row>
    <row r="1553" spans="1:2">
      <c r="A1553" s="26"/>
      <c r="B1553" s="26"/>
    </row>
    <row r="1554" spans="1:2">
      <c r="A1554" s="26"/>
      <c r="B1554" s="26"/>
    </row>
    <row r="1555" spans="1:2">
      <c r="A1555" s="26"/>
      <c r="B1555" s="26"/>
    </row>
    <row r="1556" spans="1:2">
      <c r="A1556" s="26"/>
      <c r="B1556" s="26"/>
    </row>
    <row r="1557" spans="1:2">
      <c r="A1557" s="26"/>
      <c r="B1557" s="26"/>
    </row>
    <row r="1558" spans="1:2">
      <c r="A1558" s="26"/>
      <c r="B1558" s="26"/>
    </row>
    <row r="1559" spans="1:2">
      <c r="A1559" s="26"/>
      <c r="B1559" s="26"/>
    </row>
    <row r="1560" spans="1:2">
      <c r="A1560" s="26"/>
      <c r="B1560" s="26"/>
    </row>
    <row r="1561" spans="1:2">
      <c r="A1561" s="26"/>
      <c r="B1561" s="26"/>
    </row>
    <row r="1562" spans="1:2">
      <c r="A1562" s="26"/>
      <c r="B1562" s="26"/>
    </row>
    <row r="1563" spans="1:2">
      <c r="A1563" s="26"/>
      <c r="B1563" s="26"/>
    </row>
    <row r="1564" spans="1:2">
      <c r="A1564" s="26"/>
      <c r="B1564" s="26"/>
    </row>
    <row r="1565" spans="1:2">
      <c r="A1565" s="26"/>
      <c r="B1565" s="26"/>
    </row>
    <row r="1566" spans="1:2">
      <c r="A1566" s="26"/>
      <c r="B1566" s="26"/>
    </row>
    <row r="1567" spans="1:2">
      <c r="A1567" s="26"/>
      <c r="B1567" s="26"/>
    </row>
    <row r="1568" spans="1:2">
      <c r="A1568" s="26"/>
      <c r="B1568" s="26"/>
    </row>
    <row r="1569" spans="1:2">
      <c r="A1569" s="26"/>
      <c r="B1569" s="26"/>
    </row>
    <row r="1570" spans="1:2">
      <c r="A1570" s="26"/>
      <c r="B1570" s="26"/>
    </row>
    <row r="1571" spans="1:2">
      <c r="A1571" s="26"/>
      <c r="B1571" s="26"/>
    </row>
    <row r="1572" spans="1:2">
      <c r="A1572" s="26"/>
      <c r="B1572" s="26"/>
    </row>
    <row r="1573" spans="1:2">
      <c r="A1573" s="26"/>
      <c r="B1573" s="26"/>
    </row>
    <row r="1574" spans="1:2">
      <c r="A1574" s="26"/>
      <c r="B1574" s="26"/>
    </row>
    <row r="1575" spans="1:2">
      <c r="A1575" s="26"/>
      <c r="B1575" s="26"/>
    </row>
    <row r="1576" spans="1:2">
      <c r="A1576" s="26"/>
      <c r="B1576" s="26"/>
    </row>
    <row r="1577" spans="1:2">
      <c r="A1577" s="26"/>
      <c r="B1577" s="26"/>
    </row>
    <row r="1578" spans="1:2">
      <c r="A1578" s="26"/>
      <c r="B1578" s="26"/>
    </row>
    <row r="1579" spans="1:2">
      <c r="A1579" s="26"/>
      <c r="B1579" s="26"/>
    </row>
    <row r="1580" spans="1:2">
      <c r="A1580" s="26"/>
      <c r="B1580" s="26"/>
    </row>
    <row r="1581" spans="1:2">
      <c r="A1581" s="26"/>
      <c r="B1581" s="26"/>
    </row>
    <row r="1582" spans="1:2">
      <c r="A1582" s="26"/>
      <c r="B1582" s="26"/>
    </row>
    <row r="1583" spans="1:2">
      <c r="A1583" s="26"/>
      <c r="B1583" s="26"/>
    </row>
    <row r="1584" spans="1:2">
      <c r="A1584" s="26"/>
      <c r="B1584" s="26"/>
    </row>
    <row r="1585" spans="1:2">
      <c r="A1585" s="26"/>
      <c r="B1585" s="26"/>
    </row>
    <row r="1586" spans="1:2">
      <c r="A1586" s="26"/>
      <c r="B1586" s="26"/>
    </row>
    <row r="1587" spans="1:2">
      <c r="A1587" s="26"/>
      <c r="B1587" s="26"/>
    </row>
    <row r="1588" spans="1:2">
      <c r="A1588" s="26"/>
      <c r="B1588" s="26"/>
    </row>
    <row r="1589" spans="1:2">
      <c r="A1589" s="26"/>
      <c r="B1589" s="26"/>
    </row>
    <row r="1590" spans="1:2">
      <c r="A1590" s="26"/>
      <c r="B1590" s="26"/>
    </row>
    <row r="1591" spans="1:2">
      <c r="A1591" s="26"/>
      <c r="B1591" s="26"/>
    </row>
    <row r="1592" spans="1:2">
      <c r="A1592" s="26"/>
      <c r="B1592" s="26"/>
    </row>
    <row r="1593" spans="1:2">
      <c r="A1593" s="26"/>
      <c r="B1593" s="26"/>
    </row>
    <row r="1594" spans="1:2">
      <c r="A1594" s="26"/>
      <c r="B1594" s="26"/>
    </row>
    <row r="1595" spans="1:2">
      <c r="A1595" s="26"/>
      <c r="B1595" s="26"/>
    </row>
    <row r="1596" spans="1:2">
      <c r="A1596" s="26"/>
      <c r="B1596" s="26"/>
    </row>
    <row r="1597" spans="1:2">
      <c r="A1597" s="26"/>
      <c r="B1597" s="26"/>
    </row>
    <row r="1598" spans="1:2">
      <c r="A1598" s="26"/>
      <c r="B1598" s="26"/>
    </row>
    <row r="1599" spans="1:2">
      <c r="A1599" s="26"/>
      <c r="B1599" s="26"/>
    </row>
    <row r="1600" spans="1:2">
      <c r="A1600" s="26"/>
      <c r="B1600" s="26"/>
    </row>
    <row r="1601" spans="1:2">
      <c r="A1601" s="26"/>
      <c r="B1601" s="26"/>
    </row>
    <row r="1602" spans="1:2">
      <c r="A1602" s="26"/>
      <c r="B1602" s="26"/>
    </row>
    <row r="1603" spans="1:2">
      <c r="A1603" s="26"/>
      <c r="B1603" s="26"/>
    </row>
    <row r="1604" spans="1:2">
      <c r="A1604" s="26"/>
      <c r="B1604" s="26"/>
    </row>
    <row r="1605" spans="1:2">
      <c r="A1605" s="26"/>
      <c r="B1605" s="26"/>
    </row>
    <row r="1606" spans="1:2">
      <c r="A1606" s="26"/>
      <c r="B1606" s="26"/>
    </row>
    <row r="1607" spans="1:2">
      <c r="A1607" s="26"/>
      <c r="B1607" s="26"/>
    </row>
    <row r="1608" spans="1:2">
      <c r="A1608" s="26"/>
      <c r="B1608" s="26"/>
    </row>
    <row r="1609" spans="1:2">
      <c r="A1609" s="26"/>
      <c r="B1609" s="26"/>
    </row>
    <row r="1610" spans="1:2">
      <c r="A1610" s="26"/>
      <c r="B1610" s="26"/>
    </row>
    <row r="1611" spans="1:2">
      <c r="A1611" s="26"/>
      <c r="B1611" s="26"/>
    </row>
    <row r="1612" spans="1:2">
      <c r="A1612" s="26"/>
      <c r="B1612" s="26"/>
    </row>
    <row r="1613" spans="1:2">
      <c r="A1613" s="26"/>
      <c r="B1613" s="26"/>
    </row>
    <row r="1614" spans="1:2">
      <c r="A1614" s="26"/>
      <c r="B1614" s="26"/>
    </row>
    <row r="1615" spans="1:2">
      <c r="A1615" s="26"/>
      <c r="B1615" s="26"/>
    </row>
    <row r="1616" spans="1:2">
      <c r="A1616" s="26"/>
      <c r="B1616" s="26"/>
    </row>
    <row r="1617" spans="1:2">
      <c r="A1617" s="26"/>
      <c r="B1617" s="26"/>
    </row>
    <row r="1618" spans="1:2">
      <c r="A1618" s="26"/>
      <c r="B1618" s="26"/>
    </row>
    <row r="1619" spans="1:2">
      <c r="A1619" s="26"/>
      <c r="B1619" s="26"/>
    </row>
    <row r="1620" spans="1:2">
      <c r="A1620" s="26"/>
      <c r="B1620" s="26"/>
    </row>
    <row r="1621" spans="1:2">
      <c r="A1621" s="26"/>
      <c r="B1621" s="26"/>
    </row>
    <row r="1622" spans="1:2">
      <c r="A1622" s="26"/>
      <c r="B1622" s="26"/>
    </row>
    <row r="1623" spans="1:2">
      <c r="A1623" s="26"/>
      <c r="B1623" s="26"/>
    </row>
    <row r="1624" spans="1:2">
      <c r="A1624" s="26"/>
      <c r="B1624" s="26"/>
    </row>
    <row r="1625" spans="1:2">
      <c r="A1625" s="26"/>
      <c r="B1625" s="26"/>
    </row>
    <row r="1626" spans="1:2">
      <c r="A1626" s="26"/>
      <c r="B1626" s="26"/>
    </row>
    <row r="1627" spans="1:2">
      <c r="A1627" s="26"/>
      <c r="B1627" s="26"/>
    </row>
    <row r="1628" spans="1:2">
      <c r="A1628" s="26"/>
      <c r="B1628" s="26"/>
    </row>
    <row r="1629" spans="1:2">
      <c r="A1629" s="26"/>
      <c r="B1629" s="26"/>
    </row>
    <row r="1630" spans="1:2">
      <c r="A1630" s="26"/>
      <c r="B1630" s="26"/>
    </row>
    <row r="1631" spans="1:2">
      <c r="A1631" s="26"/>
      <c r="B1631" s="26"/>
    </row>
    <row r="1632" spans="1:2">
      <c r="A1632" s="26"/>
      <c r="B1632" s="26"/>
    </row>
    <row r="1633" spans="1:2">
      <c r="A1633" s="26"/>
      <c r="B1633" s="26"/>
    </row>
    <row r="1634" spans="1:2">
      <c r="A1634" s="26"/>
      <c r="B1634" s="26"/>
    </row>
    <row r="1635" spans="1:2">
      <c r="A1635" s="26"/>
      <c r="B1635" s="26"/>
    </row>
    <row r="1636" spans="1:2">
      <c r="A1636" s="26"/>
      <c r="B1636" s="26"/>
    </row>
    <row r="1637" spans="1:2">
      <c r="A1637" s="26"/>
      <c r="B1637" s="26"/>
    </row>
    <row r="1638" spans="1:2">
      <c r="A1638" s="26"/>
      <c r="B1638" s="26"/>
    </row>
    <row r="1639" spans="1:2">
      <c r="A1639" s="26"/>
      <c r="B1639" s="26"/>
    </row>
    <row r="1640" spans="1:2">
      <c r="A1640" s="26"/>
      <c r="B1640" s="26"/>
    </row>
    <row r="1641" spans="1:2">
      <c r="A1641" s="26"/>
      <c r="B1641" s="26"/>
    </row>
    <row r="1642" spans="1:2">
      <c r="A1642" s="26"/>
      <c r="B1642" s="26"/>
    </row>
    <row r="1643" spans="1:2">
      <c r="A1643" s="26"/>
      <c r="B1643" s="26"/>
    </row>
    <row r="1644" spans="1:2">
      <c r="A1644" s="26"/>
      <c r="B1644" s="26"/>
    </row>
    <row r="1645" spans="1:2">
      <c r="A1645" s="26"/>
      <c r="B1645" s="26"/>
    </row>
    <row r="1646" spans="1:2">
      <c r="A1646" s="26"/>
      <c r="B1646" s="26"/>
    </row>
    <row r="1647" spans="1:2">
      <c r="A1647" s="26"/>
      <c r="B1647" s="26"/>
    </row>
    <row r="1648" spans="1:2">
      <c r="A1648" s="26"/>
      <c r="B1648" s="26"/>
    </row>
    <row r="1649" spans="1:2">
      <c r="A1649" s="26"/>
      <c r="B1649" s="26"/>
    </row>
    <row r="1650" spans="1:2">
      <c r="A1650" s="26"/>
      <c r="B1650" s="26"/>
    </row>
    <row r="1651" spans="1:2">
      <c r="A1651" s="26"/>
      <c r="B1651" s="26"/>
    </row>
    <row r="1652" spans="1:2">
      <c r="A1652" s="26"/>
      <c r="B1652" s="26"/>
    </row>
    <row r="1653" spans="1:2">
      <c r="A1653" s="26"/>
      <c r="B1653" s="26"/>
    </row>
    <row r="1654" spans="1:2">
      <c r="A1654" s="26"/>
      <c r="B1654" s="26"/>
    </row>
    <row r="1655" spans="1:2">
      <c r="A1655" s="26"/>
      <c r="B1655" s="26"/>
    </row>
    <row r="1656" spans="1:2">
      <c r="A1656" s="26"/>
      <c r="B1656" s="26"/>
    </row>
    <row r="1657" spans="1:2">
      <c r="A1657" s="26"/>
      <c r="B1657" s="26"/>
    </row>
    <row r="1658" spans="1:2">
      <c r="A1658" s="26"/>
      <c r="B1658" s="26"/>
    </row>
    <row r="1659" spans="1:2">
      <c r="A1659" s="26"/>
      <c r="B1659" s="26"/>
    </row>
    <row r="1660" spans="1:2">
      <c r="A1660" s="26"/>
      <c r="B1660" s="26"/>
    </row>
    <row r="1661" spans="1:2">
      <c r="A1661" s="26"/>
      <c r="B1661" s="26"/>
    </row>
    <row r="1662" spans="1:2">
      <c r="A1662" s="26"/>
      <c r="B1662" s="26"/>
    </row>
    <row r="1663" spans="1:2">
      <c r="A1663" s="26"/>
      <c r="B1663" s="26"/>
    </row>
    <row r="1664" spans="1:2">
      <c r="A1664" s="26"/>
      <c r="B1664" s="26"/>
    </row>
    <row r="1665" spans="1:2">
      <c r="A1665" s="26"/>
      <c r="B1665" s="26"/>
    </row>
    <row r="1666" spans="1:2">
      <c r="A1666" s="26"/>
      <c r="B1666" s="26"/>
    </row>
    <row r="1667" spans="1:2">
      <c r="A1667" s="26"/>
      <c r="B1667" s="26"/>
    </row>
    <row r="1668" spans="1:2">
      <c r="A1668" s="26"/>
      <c r="B1668" s="26"/>
    </row>
    <row r="1669" spans="1:2">
      <c r="A1669" s="26"/>
      <c r="B1669" s="26"/>
    </row>
    <row r="1670" spans="1:2">
      <c r="A1670" s="26"/>
      <c r="B1670" s="26"/>
    </row>
    <row r="1671" spans="1:2">
      <c r="A1671" s="26"/>
      <c r="B1671" s="26"/>
    </row>
    <row r="1672" spans="1:2">
      <c r="A1672" s="26"/>
      <c r="B1672" s="26"/>
    </row>
    <row r="1673" spans="1:2">
      <c r="A1673" s="26"/>
      <c r="B1673" s="26"/>
    </row>
    <row r="1674" spans="1:2">
      <c r="A1674" s="26"/>
      <c r="B1674" s="26"/>
    </row>
    <row r="1675" spans="1:2">
      <c r="A1675" s="26"/>
      <c r="B1675" s="26"/>
    </row>
    <row r="1676" spans="1:2">
      <c r="A1676" s="26"/>
      <c r="B1676" s="26"/>
    </row>
    <row r="1677" spans="1:2">
      <c r="A1677" s="26"/>
      <c r="B1677" s="26"/>
    </row>
    <row r="1678" spans="1:2">
      <c r="A1678" s="26"/>
      <c r="B1678" s="26"/>
    </row>
    <row r="1679" spans="1:2">
      <c r="A1679" s="26"/>
      <c r="B1679" s="26"/>
    </row>
    <row r="1680" spans="1:2">
      <c r="A1680" s="26"/>
      <c r="B1680" s="26"/>
    </row>
    <row r="1681" spans="1:2">
      <c r="A1681" s="26"/>
      <c r="B1681" s="26"/>
    </row>
    <row r="1682" spans="1:2">
      <c r="A1682" s="26"/>
      <c r="B1682" s="26"/>
    </row>
    <row r="1683" spans="1:2">
      <c r="A1683" s="26"/>
      <c r="B1683" s="26"/>
    </row>
    <row r="1684" spans="1:2">
      <c r="A1684" s="26"/>
      <c r="B1684" s="26"/>
    </row>
    <row r="1685" spans="1:2">
      <c r="A1685" s="26"/>
      <c r="B1685" s="26"/>
    </row>
    <row r="1686" spans="1:2">
      <c r="A1686" s="26"/>
      <c r="B1686" s="26"/>
    </row>
    <row r="1687" spans="1:2">
      <c r="A1687" s="26"/>
      <c r="B1687" s="26"/>
    </row>
    <row r="1688" spans="1:2">
      <c r="A1688" s="26"/>
      <c r="B1688" s="26"/>
    </row>
    <row r="1689" spans="1:2">
      <c r="A1689" s="26"/>
      <c r="B1689" s="26"/>
    </row>
    <row r="1690" spans="1:2">
      <c r="A1690" s="26"/>
      <c r="B1690" s="26"/>
    </row>
    <row r="1691" spans="1:2">
      <c r="A1691" s="26"/>
      <c r="B1691" s="26"/>
    </row>
    <row r="1692" spans="1:2">
      <c r="A1692" s="26"/>
      <c r="B1692" s="26"/>
    </row>
    <row r="1693" spans="1:2">
      <c r="A1693" s="26"/>
      <c r="B1693" s="26"/>
    </row>
    <row r="1694" spans="1:2">
      <c r="A1694" s="26"/>
      <c r="B1694" s="26"/>
    </row>
    <row r="1695" spans="1:2">
      <c r="A1695" s="26"/>
      <c r="B1695" s="26"/>
    </row>
    <row r="1696" spans="1:2">
      <c r="A1696" s="26"/>
      <c r="B1696" s="26"/>
    </row>
    <row r="1697" spans="1:2">
      <c r="A1697" s="26"/>
      <c r="B1697" s="26"/>
    </row>
    <row r="1698" spans="1:2">
      <c r="A1698" s="26"/>
      <c r="B1698" s="26"/>
    </row>
    <row r="1699" spans="1:2">
      <c r="A1699" s="26"/>
      <c r="B1699" s="26"/>
    </row>
    <row r="1700" spans="1:2">
      <c r="A1700" s="26"/>
      <c r="B1700" s="26"/>
    </row>
    <row r="1701" spans="1:2">
      <c r="A1701" s="26"/>
      <c r="B1701" s="26"/>
    </row>
    <row r="1702" spans="1:2">
      <c r="A1702" s="26"/>
      <c r="B1702" s="26"/>
    </row>
    <row r="1703" spans="1:2">
      <c r="A1703" s="26"/>
      <c r="B1703" s="26"/>
    </row>
    <row r="1704" spans="1:2">
      <c r="A1704" s="26"/>
      <c r="B1704" s="26"/>
    </row>
    <row r="1705" spans="1:2">
      <c r="A1705" s="26"/>
      <c r="B1705" s="26"/>
    </row>
    <row r="1706" spans="1:2">
      <c r="A1706" s="26"/>
      <c r="B1706" s="26"/>
    </row>
    <row r="1707" spans="1:2">
      <c r="A1707" s="26"/>
      <c r="B1707" s="26"/>
    </row>
    <row r="1708" spans="1:2">
      <c r="A1708" s="26"/>
      <c r="B1708" s="26"/>
    </row>
    <row r="1709" spans="1:2">
      <c r="A1709" s="26"/>
      <c r="B1709" s="26"/>
    </row>
    <row r="1710" spans="1:2">
      <c r="A1710" s="26"/>
      <c r="B1710" s="26"/>
    </row>
    <row r="1711" spans="1:2">
      <c r="A1711" s="26"/>
      <c r="B1711" s="26"/>
    </row>
    <row r="1712" spans="1:2">
      <c r="A1712" s="26"/>
      <c r="B1712" s="26"/>
    </row>
    <row r="1713" spans="1:2">
      <c r="A1713" s="26"/>
      <c r="B1713" s="26"/>
    </row>
    <row r="1714" spans="1:2">
      <c r="A1714" s="26"/>
      <c r="B1714" s="26"/>
    </row>
    <row r="1715" spans="1:2">
      <c r="A1715" s="26"/>
      <c r="B1715" s="26"/>
    </row>
    <row r="1716" spans="1:2">
      <c r="A1716" s="26"/>
      <c r="B1716" s="26"/>
    </row>
    <row r="1717" spans="1:2">
      <c r="A1717" s="26"/>
      <c r="B1717" s="26"/>
    </row>
    <row r="1718" spans="1:2">
      <c r="A1718" s="26"/>
      <c r="B1718" s="26"/>
    </row>
    <row r="1719" spans="1:2">
      <c r="A1719" s="26"/>
      <c r="B1719" s="26"/>
    </row>
    <row r="1720" spans="1:2">
      <c r="A1720" s="26"/>
      <c r="B1720" s="26"/>
    </row>
    <row r="1721" spans="1:2">
      <c r="A1721" s="26"/>
      <c r="B1721" s="26"/>
    </row>
    <row r="1722" spans="1:2">
      <c r="A1722" s="26"/>
      <c r="B1722" s="26"/>
    </row>
    <row r="1723" spans="1:2">
      <c r="A1723" s="26"/>
      <c r="B1723" s="26"/>
    </row>
    <row r="1724" spans="1:2">
      <c r="A1724" s="26"/>
      <c r="B1724" s="26"/>
    </row>
    <row r="1725" spans="1:2">
      <c r="A1725" s="26"/>
      <c r="B1725" s="26"/>
    </row>
    <row r="1726" spans="1:2">
      <c r="A1726" s="26"/>
      <c r="B1726" s="26"/>
    </row>
    <row r="1727" spans="1:2">
      <c r="A1727" s="26"/>
      <c r="B1727" s="26"/>
    </row>
    <row r="1728" spans="1:2">
      <c r="A1728" s="26"/>
      <c r="B1728" s="26"/>
    </row>
    <row r="1729" spans="1:2">
      <c r="A1729" s="26"/>
      <c r="B1729" s="26"/>
    </row>
    <row r="1730" spans="1:2">
      <c r="A1730" s="26"/>
      <c r="B1730" s="26"/>
    </row>
    <row r="1731" spans="1:2">
      <c r="A1731" s="26"/>
      <c r="B1731" s="26"/>
    </row>
    <row r="1732" spans="1:2">
      <c r="A1732" s="26"/>
      <c r="B1732" s="26"/>
    </row>
    <row r="1733" spans="1:2">
      <c r="A1733" s="26"/>
      <c r="B1733" s="26"/>
    </row>
    <row r="1734" spans="1:2">
      <c r="A1734" s="26"/>
      <c r="B1734" s="26"/>
    </row>
    <row r="1735" spans="1:2">
      <c r="A1735" s="26"/>
      <c r="B1735" s="26"/>
    </row>
    <row r="1736" spans="1:2">
      <c r="A1736" s="26"/>
      <c r="B1736" s="26"/>
    </row>
    <row r="1737" spans="1:2">
      <c r="A1737" s="26"/>
      <c r="B1737" s="26"/>
    </row>
    <row r="1738" spans="1:2">
      <c r="A1738" s="26"/>
      <c r="B1738" s="26"/>
    </row>
    <row r="1739" spans="1:2">
      <c r="A1739" s="26"/>
      <c r="B1739" s="26"/>
    </row>
    <row r="1740" spans="1:2">
      <c r="A1740" s="26"/>
      <c r="B1740" s="26"/>
    </row>
    <row r="1741" spans="1:2">
      <c r="A1741" s="26"/>
      <c r="B1741" s="26"/>
    </row>
    <row r="1742" spans="1:2">
      <c r="A1742" s="26"/>
      <c r="B1742" s="26"/>
    </row>
    <row r="1743" spans="1:2">
      <c r="A1743" s="26"/>
      <c r="B1743" s="26"/>
    </row>
    <row r="1744" spans="1:2">
      <c r="A1744" s="26"/>
      <c r="B1744" s="26"/>
    </row>
    <row r="1745" spans="1:2">
      <c r="A1745" s="26"/>
      <c r="B1745" s="26"/>
    </row>
    <row r="1746" spans="1:2">
      <c r="A1746" s="26"/>
      <c r="B1746" s="26"/>
    </row>
    <row r="1747" spans="1:2">
      <c r="A1747" s="26"/>
      <c r="B1747" s="26"/>
    </row>
    <row r="1748" spans="1:2">
      <c r="A1748" s="26"/>
      <c r="B1748" s="26"/>
    </row>
    <row r="1749" spans="1:2">
      <c r="A1749" s="26"/>
      <c r="B1749" s="26"/>
    </row>
    <row r="1750" spans="1:2">
      <c r="A1750" s="26"/>
      <c r="B1750" s="26"/>
    </row>
    <row r="1751" spans="1:2">
      <c r="A1751" s="26"/>
      <c r="B1751" s="26"/>
    </row>
    <row r="1752" spans="1:2">
      <c r="A1752" s="26"/>
      <c r="B1752" s="26"/>
    </row>
    <row r="1753" spans="1:2">
      <c r="A1753" s="26"/>
      <c r="B1753" s="26"/>
    </row>
    <row r="1754" spans="1:2">
      <c r="A1754" s="26"/>
      <c r="B1754" s="26"/>
    </row>
    <row r="1755" spans="1:2">
      <c r="A1755" s="26"/>
      <c r="B1755" s="26"/>
    </row>
    <row r="1756" spans="1:2">
      <c r="A1756" s="26"/>
      <c r="B1756" s="26"/>
    </row>
    <row r="1757" spans="1:2">
      <c r="A1757" s="26"/>
      <c r="B1757" s="26"/>
    </row>
    <row r="1758" spans="1:2">
      <c r="A1758" s="26"/>
      <c r="B1758" s="26"/>
    </row>
    <row r="1759" spans="1:2">
      <c r="A1759" s="26"/>
      <c r="B1759" s="26"/>
    </row>
    <row r="1760" spans="1:2">
      <c r="A1760" s="26"/>
      <c r="B1760" s="26"/>
    </row>
    <row r="1761" spans="1:2">
      <c r="A1761" s="26"/>
      <c r="B1761" s="26"/>
    </row>
    <row r="1762" spans="1:2">
      <c r="A1762" s="26"/>
      <c r="B1762" s="26"/>
    </row>
    <row r="1763" spans="1:2">
      <c r="A1763" s="26"/>
      <c r="B1763" s="26"/>
    </row>
    <row r="1764" spans="1:2">
      <c r="A1764" s="26"/>
      <c r="B1764" s="26"/>
    </row>
    <row r="1765" spans="1:2">
      <c r="A1765" s="26"/>
      <c r="B1765" s="26"/>
    </row>
    <row r="1766" spans="1:2">
      <c r="A1766" s="26"/>
      <c r="B1766" s="26"/>
    </row>
    <row r="1767" spans="1:2">
      <c r="A1767" s="26"/>
      <c r="B1767" s="26"/>
    </row>
    <row r="1768" spans="1:2">
      <c r="A1768" s="26"/>
      <c r="B1768" s="26"/>
    </row>
    <row r="1769" spans="1:2">
      <c r="A1769" s="26"/>
      <c r="B1769" s="26"/>
    </row>
    <row r="1770" spans="1:2">
      <c r="A1770" s="26"/>
      <c r="B1770" s="26"/>
    </row>
    <row r="1771" spans="1:2">
      <c r="A1771" s="26"/>
      <c r="B1771" s="26"/>
    </row>
    <row r="1772" spans="1:2">
      <c r="A1772" s="26"/>
      <c r="B1772" s="26"/>
    </row>
    <row r="1773" spans="1:2">
      <c r="A1773" s="26"/>
      <c r="B1773" s="26"/>
    </row>
    <row r="1774" spans="1:2">
      <c r="A1774" s="26"/>
      <c r="B1774" s="26"/>
    </row>
    <row r="1775" spans="1:2">
      <c r="A1775" s="26"/>
      <c r="B1775" s="26"/>
    </row>
    <row r="1776" spans="1:2">
      <c r="A1776" s="26"/>
      <c r="B1776" s="26"/>
    </row>
    <row r="1777" spans="1:2">
      <c r="A1777" s="26"/>
      <c r="B1777" s="26"/>
    </row>
    <row r="1778" spans="1:2">
      <c r="A1778" s="26"/>
      <c r="B1778" s="26"/>
    </row>
    <row r="1779" spans="1:2">
      <c r="A1779" s="26"/>
      <c r="B1779" s="26"/>
    </row>
    <row r="1780" spans="1:2">
      <c r="A1780" s="26"/>
      <c r="B1780" s="26"/>
    </row>
    <row r="1781" spans="1:2">
      <c r="A1781" s="26"/>
      <c r="B1781" s="26"/>
    </row>
    <row r="1782" spans="1:2">
      <c r="A1782" s="26"/>
      <c r="B1782" s="26"/>
    </row>
    <row r="1783" spans="1:2">
      <c r="A1783" s="26"/>
      <c r="B1783" s="26"/>
    </row>
    <row r="1784" spans="1:2">
      <c r="A1784" s="26"/>
      <c r="B1784" s="26"/>
    </row>
    <row r="1785" spans="1:2">
      <c r="A1785" s="26"/>
      <c r="B1785" s="26"/>
    </row>
    <row r="1786" spans="1:2">
      <c r="A1786" s="26"/>
      <c r="B1786" s="26"/>
    </row>
    <row r="1787" spans="1:2">
      <c r="A1787" s="26"/>
      <c r="B1787" s="26"/>
    </row>
    <row r="1788" spans="1:2">
      <c r="A1788" s="26"/>
      <c r="B1788" s="26"/>
    </row>
    <row r="1789" spans="1:2">
      <c r="A1789" s="26"/>
      <c r="B1789" s="26"/>
    </row>
    <row r="1790" spans="1:2">
      <c r="A1790" s="26"/>
      <c r="B1790" s="26"/>
    </row>
    <row r="1791" spans="1:2">
      <c r="A1791" s="26"/>
      <c r="B1791" s="26"/>
    </row>
    <row r="1792" spans="1:2">
      <c r="A1792" s="26"/>
      <c r="B1792" s="26"/>
    </row>
    <row r="1793" spans="1:2">
      <c r="A1793" s="26"/>
      <c r="B1793" s="26"/>
    </row>
    <row r="1794" spans="1:2">
      <c r="A1794" s="26"/>
      <c r="B1794" s="26"/>
    </row>
    <row r="1795" spans="1:2">
      <c r="A1795" s="26"/>
      <c r="B1795" s="26"/>
    </row>
    <row r="1796" spans="1:2">
      <c r="A1796" s="26"/>
      <c r="B1796" s="26"/>
    </row>
    <row r="1797" spans="1:2">
      <c r="A1797" s="26"/>
      <c r="B1797" s="26"/>
    </row>
    <row r="1798" spans="1:2">
      <c r="A1798" s="26"/>
      <c r="B1798" s="26"/>
    </row>
    <row r="1799" spans="1:2">
      <c r="A1799" s="26"/>
      <c r="B1799" s="26"/>
    </row>
    <row r="1800" spans="1:2">
      <c r="A1800" s="26"/>
      <c r="B1800" s="26"/>
    </row>
    <row r="1801" spans="1:2">
      <c r="A1801" s="26"/>
      <c r="B1801" s="26"/>
    </row>
    <row r="1802" spans="1:2">
      <c r="A1802" s="26"/>
      <c r="B1802" s="26"/>
    </row>
    <row r="1803" spans="1:2">
      <c r="A1803" s="26"/>
      <c r="B1803" s="26"/>
    </row>
    <row r="1804" spans="1:2">
      <c r="A1804" s="26"/>
      <c r="B1804" s="26"/>
    </row>
    <row r="1805" spans="1:2">
      <c r="A1805" s="26"/>
      <c r="B1805" s="26"/>
    </row>
    <row r="1806" spans="1:2">
      <c r="A1806" s="26"/>
      <c r="B1806" s="26"/>
    </row>
    <row r="1807" spans="1:2">
      <c r="A1807" s="26"/>
      <c r="B1807" s="26"/>
    </row>
    <row r="1808" spans="1:2">
      <c r="A1808" s="26"/>
      <c r="B1808" s="26"/>
    </row>
    <row r="1809" spans="1:2">
      <c r="A1809" s="26"/>
      <c r="B1809" s="26"/>
    </row>
    <row r="1810" spans="1:2">
      <c r="A1810" s="26"/>
      <c r="B1810" s="26"/>
    </row>
    <row r="1811" spans="1:2">
      <c r="A1811" s="26"/>
      <c r="B1811" s="26"/>
    </row>
    <row r="1812" spans="1:2">
      <c r="A1812" s="26"/>
      <c r="B1812" s="26"/>
    </row>
    <row r="1813" spans="1:2">
      <c r="A1813" s="26"/>
      <c r="B1813" s="26"/>
    </row>
    <row r="1814" spans="1:2">
      <c r="A1814" s="26"/>
      <c r="B1814" s="26"/>
    </row>
    <row r="1815" spans="1:2">
      <c r="A1815" s="26"/>
      <c r="B1815" s="26"/>
    </row>
    <row r="1816" spans="1:2">
      <c r="A1816" s="26"/>
      <c r="B1816" s="26"/>
    </row>
    <row r="1817" spans="1:2">
      <c r="A1817" s="26"/>
      <c r="B1817" s="26"/>
    </row>
    <row r="1818" spans="1:2">
      <c r="A1818" s="26"/>
      <c r="B1818" s="26"/>
    </row>
    <row r="1819" spans="1:2">
      <c r="A1819" s="26"/>
      <c r="B1819" s="26"/>
    </row>
    <row r="1820" spans="1:2">
      <c r="A1820" s="26"/>
      <c r="B1820" s="26"/>
    </row>
    <row r="1821" spans="1:2">
      <c r="A1821" s="26"/>
      <c r="B1821" s="26"/>
    </row>
    <row r="1822" spans="1:2">
      <c r="A1822" s="26"/>
      <c r="B1822" s="26"/>
    </row>
    <row r="1823" spans="1:2">
      <c r="A1823" s="26"/>
      <c r="B1823" s="26"/>
    </row>
    <row r="1824" spans="1:2">
      <c r="A1824" s="26"/>
      <c r="B1824" s="26"/>
    </row>
    <row r="1825" spans="1:2">
      <c r="A1825" s="26"/>
      <c r="B1825" s="26"/>
    </row>
    <row r="1826" spans="1:2">
      <c r="A1826" s="26"/>
      <c r="B1826" s="26"/>
    </row>
    <row r="1827" spans="1:2">
      <c r="A1827" s="26"/>
      <c r="B1827" s="26"/>
    </row>
    <row r="1828" spans="1:2">
      <c r="A1828" s="26"/>
      <c r="B1828" s="26"/>
    </row>
    <row r="1829" spans="1:2">
      <c r="A1829" s="26"/>
      <c r="B1829" s="26"/>
    </row>
    <row r="1830" spans="1:2">
      <c r="A1830" s="26"/>
      <c r="B1830" s="26"/>
    </row>
    <row r="1831" spans="1:2">
      <c r="A1831" s="26"/>
      <c r="B1831" s="26"/>
    </row>
    <row r="1832" spans="1:2">
      <c r="A1832" s="26"/>
      <c r="B1832" s="26"/>
    </row>
    <row r="1833" spans="1:2">
      <c r="A1833" s="26"/>
      <c r="B1833" s="26"/>
    </row>
    <row r="1834" spans="1:2">
      <c r="A1834" s="26"/>
      <c r="B1834" s="26"/>
    </row>
    <row r="1835" spans="1:2">
      <c r="A1835" s="26"/>
      <c r="B1835" s="26"/>
    </row>
    <row r="1836" spans="1:2">
      <c r="A1836" s="26"/>
      <c r="B1836" s="26"/>
    </row>
    <row r="1837" spans="1:2">
      <c r="A1837" s="26"/>
      <c r="B1837" s="26"/>
    </row>
    <row r="1838" spans="1:2">
      <c r="A1838" s="26"/>
      <c r="B1838" s="26"/>
    </row>
    <row r="1839" spans="1:2">
      <c r="A1839" s="26"/>
      <c r="B1839" s="26"/>
    </row>
    <row r="1840" spans="1:2">
      <c r="A1840" s="26"/>
      <c r="B1840" s="26"/>
    </row>
    <row r="1841" spans="1:2">
      <c r="A1841" s="26"/>
      <c r="B1841" s="26"/>
    </row>
    <row r="1842" spans="1:2">
      <c r="A1842" s="26"/>
      <c r="B1842" s="26"/>
    </row>
    <row r="1843" spans="1:2">
      <c r="A1843" s="26"/>
      <c r="B1843" s="26"/>
    </row>
    <row r="1844" spans="1:2">
      <c r="A1844" s="26"/>
      <c r="B1844" s="26"/>
    </row>
    <row r="1845" spans="1:2">
      <c r="A1845" s="26"/>
      <c r="B1845" s="26"/>
    </row>
    <row r="1846" spans="1:2">
      <c r="A1846" s="26"/>
      <c r="B1846" s="26"/>
    </row>
    <row r="1847" spans="1:2">
      <c r="A1847" s="26"/>
      <c r="B1847" s="26"/>
    </row>
    <row r="1848" spans="1:2">
      <c r="A1848" s="26"/>
      <c r="B1848" s="26"/>
    </row>
    <row r="1849" spans="1:2">
      <c r="A1849" s="26"/>
      <c r="B1849" s="26"/>
    </row>
    <row r="1850" spans="1:2">
      <c r="A1850" s="26"/>
      <c r="B1850" s="26"/>
    </row>
    <row r="1851" spans="1:2">
      <c r="A1851" s="26"/>
      <c r="B1851" s="26"/>
    </row>
    <row r="1852" spans="1:2">
      <c r="A1852" s="26"/>
      <c r="B1852" s="26"/>
    </row>
    <row r="1853" spans="1:2">
      <c r="A1853" s="26"/>
      <c r="B1853" s="26"/>
    </row>
    <row r="1854" spans="1:2">
      <c r="A1854" s="26"/>
      <c r="B1854" s="26"/>
    </row>
    <row r="1855" spans="1:2">
      <c r="A1855" s="26"/>
      <c r="B1855" s="26"/>
    </row>
    <row r="1856" spans="1:2">
      <c r="A1856" s="26"/>
      <c r="B1856" s="26"/>
    </row>
    <row r="1857" spans="1:2">
      <c r="A1857" s="26"/>
      <c r="B1857" s="26"/>
    </row>
    <row r="1858" spans="1:2">
      <c r="A1858" s="26"/>
      <c r="B1858" s="26"/>
    </row>
    <row r="1859" spans="1:2">
      <c r="A1859" s="26"/>
      <c r="B1859" s="26"/>
    </row>
    <row r="1860" spans="1:2">
      <c r="A1860" s="26"/>
      <c r="B1860" s="26"/>
    </row>
    <row r="1861" spans="1:2">
      <c r="A1861" s="26"/>
      <c r="B1861" s="26"/>
    </row>
    <row r="1862" spans="1:2">
      <c r="A1862" s="26"/>
      <c r="B1862" s="26"/>
    </row>
    <row r="1863" spans="1:2">
      <c r="A1863" s="26"/>
      <c r="B1863" s="26"/>
    </row>
    <row r="1864" spans="1:2">
      <c r="A1864" s="26"/>
      <c r="B1864" s="26"/>
    </row>
    <row r="1865" spans="1:2">
      <c r="A1865" s="26"/>
      <c r="B1865" s="26"/>
    </row>
    <row r="1866" spans="1:2">
      <c r="A1866" s="26"/>
      <c r="B1866" s="26"/>
    </row>
    <row r="1867" spans="1:2">
      <c r="A1867" s="26"/>
      <c r="B1867" s="26"/>
    </row>
    <row r="1868" spans="1:2">
      <c r="A1868" s="26"/>
      <c r="B1868" s="26"/>
    </row>
    <row r="1869" spans="1:2">
      <c r="A1869" s="26"/>
      <c r="B1869" s="26"/>
    </row>
    <row r="1870" spans="1:2">
      <c r="A1870" s="26"/>
      <c r="B1870" s="26"/>
    </row>
    <row r="1871" spans="1:2">
      <c r="A1871" s="26"/>
      <c r="B1871" s="26"/>
    </row>
    <row r="1872" spans="1:2">
      <c r="A1872" s="26"/>
      <c r="B1872" s="26"/>
    </row>
    <row r="1873" spans="1:2">
      <c r="A1873" s="26"/>
      <c r="B1873" s="26"/>
    </row>
    <row r="1874" spans="1:2">
      <c r="A1874" s="26"/>
      <c r="B1874" s="26"/>
    </row>
    <row r="1875" spans="1:2">
      <c r="A1875" s="26"/>
      <c r="B1875" s="26"/>
    </row>
    <row r="1876" spans="1:2">
      <c r="A1876" s="26"/>
      <c r="B1876" s="26"/>
    </row>
    <row r="1877" spans="1:2">
      <c r="A1877" s="26"/>
      <c r="B1877" s="26"/>
    </row>
    <row r="1878" spans="1:2">
      <c r="A1878" s="26"/>
      <c r="B1878" s="26"/>
    </row>
    <row r="1879" spans="1:2">
      <c r="A1879" s="26"/>
      <c r="B1879" s="26"/>
    </row>
    <row r="1880" spans="1:2">
      <c r="A1880" s="26"/>
      <c r="B1880" s="26"/>
    </row>
    <row r="1881" spans="1:2">
      <c r="A1881" s="26"/>
      <c r="B1881" s="26"/>
    </row>
    <row r="1882" spans="1:2">
      <c r="A1882" s="26"/>
      <c r="B1882" s="26"/>
    </row>
    <row r="1883" spans="1:2">
      <c r="A1883" s="26"/>
      <c r="B1883" s="26"/>
    </row>
    <row r="1884" spans="1:2">
      <c r="A1884" s="26"/>
      <c r="B1884" s="26"/>
    </row>
    <row r="1885" spans="1:2">
      <c r="A1885" s="26"/>
      <c r="B1885" s="26"/>
    </row>
    <row r="1886" spans="1:2">
      <c r="A1886" s="26"/>
      <c r="B1886" s="26"/>
    </row>
    <row r="1887" spans="1:2">
      <c r="A1887" s="26"/>
      <c r="B1887" s="26"/>
    </row>
    <row r="1888" spans="1:2">
      <c r="A1888" s="26"/>
      <c r="B1888" s="26"/>
    </row>
    <row r="1889" spans="1:2">
      <c r="A1889" s="26"/>
      <c r="B1889" s="26"/>
    </row>
    <row r="1890" spans="1:2">
      <c r="A1890" s="26"/>
      <c r="B1890" s="26"/>
    </row>
    <row r="1891" spans="1:2">
      <c r="A1891" s="26"/>
      <c r="B1891" s="26"/>
    </row>
    <row r="1892" spans="1:2">
      <c r="A1892" s="26"/>
      <c r="B1892" s="26"/>
    </row>
    <row r="1893" spans="1:2">
      <c r="A1893" s="26"/>
      <c r="B1893" s="26"/>
    </row>
    <row r="1894" spans="1:2">
      <c r="A1894" s="26"/>
      <c r="B1894" s="26"/>
    </row>
    <row r="1895" spans="1:2">
      <c r="A1895" s="26"/>
      <c r="B1895" s="26"/>
    </row>
    <row r="1896" spans="1:2">
      <c r="A1896" s="26"/>
      <c r="B1896" s="26"/>
    </row>
    <row r="1897" spans="1:2">
      <c r="A1897" s="26"/>
      <c r="B1897" s="26"/>
    </row>
    <row r="1898" spans="1:2">
      <c r="A1898" s="26"/>
      <c r="B1898" s="26"/>
    </row>
    <row r="1899" spans="1:2">
      <c r="A1899" s="26"/>
      <c r="B1899" s="26"/>
    </row>
    <row r="1900" spans="1:2">
      <c r="A1900" s="26"/>
      <c r="B1900" s="26"/>
    </row>
    <row r="1901" spans="1:2">
      <c r="A1901" s="26"/>
      <c r="B1901" s="26"/>
    </row>
    <row r="1902" spans="1:2">
      <c r="A1902" s="26"/>
      <c r="B1902" s="26"/>
    </row>
    <row r="1903" spans="1:2">
      <c r="A1903" s="26"/>
      <c r="B1903" s="26"/>
    </row>
    <row r="1904" spans="1:2">
      <c r="A1904" s="26"/>
      <c r="B1904" s="26"/>
    </row>
    <row r="1905" spans="1:2">
      <c r="A1905" s="26"/>
      <c r="B1905" s="26"/>
    </row>
    <row r="1906" spans="1:2">
      <c r="A1906" s="26"/>
      <c r="B1906" s="26"/>
    </row>
    <row r="1907" spans="1:2">
      <c r="A1907" s="26"/>
      <c r="B1907" s="26"/>
    </row>
    <row r="1908" spans="1:2">
      <c r="A1908" s="26"/>
      <c r="B1908" s="26"/>
    </row>
    <row r="1909" spans="1:2">
      <c r="A1909" s="26"/>
      <c r="B1909" s="26"/>
    </row>
    <row r="1910" spans="1:2">
      <c r="A1910" s="26"/>
      <c r="B1910" s="26"/>
    </row>
    <row r="1911" spans="1:2">
      <c r="A1911" s="26"/>
      <c r="B1911" s="26"/>
    </row>
    <row r="1912" spans="1:2">
      <c r="A1912" s="26"/>
      <c r="B1912" s="26"/>
    </row>
    <row r="1913" spans="1:2">
      <c r="A1913" s="26"/>
      <c r="B1913" s="26"/>
    </row>
    <row r="1914" spans="1:2">
      <c r="A1914" s="26"/>
      <c r="B1914" s="26"/>
    </row>
    <row r="1915" spans="1:2">
      <c r="A1915" s="26"/>
      <c r="B1915" s="26"/>
    </row>
    <row r="1916" spans="1:2">
      <c r="A1916" s="26"/>
      <c r="B1916" s="26"/>
    </row>
    <row r="1917" spans="1:2">
      <c r="A1917" s="26"/>
      <c r="B1917" s="26"/>
    </row>
    <row r="1918" spans="1:2">
      <c r="A1918" s="26"/>
      <c r="B1918" s="26"/>
    </row>
    <row r="1919" spans="1:2">
      <c r="A1919" s="26"/>
      <c r="B1919" s="26"/>
    </row>
    <row r="1920" spans="1:2">
      <c r="A1920" s="26"/>
      <c r="B1920" s="26"/>
    </row>
    <row r="1921" spans="1:2">
      <c r="A1921" s="26"/>
      <c r="B1921" s="26"/>
    </row>
    <row r="1922" spans="1:2">
      <c r="A1922" s="26"/>
      <c r="B1922" s="26"/>
    </row>
    <row r="1923" spans="1:2">
      <c r="A1923" s="26"/>
      <c r="B1923" s="26"/>
    </row>
    <row r="1924" spans="1:2">
      <c r="A1924" s="26"/>
      <c r="B1924" s="26"/>
    </row>
    <row r="1925" spans="1:2">
      <c r="A1925" s="26"/>
      <c r="B1925" s="26"/>
    </row>
    <row r="1926" spans="1:2">
      <c r="A1926" s="26"/>
      <c r="B1926" s="26"/>
    </row>
    <row r="1927" spans="1:2">
      <c r="A1927" s="26"/>
      <c r="B1927" s="26"/>
    </row>
    <row r="1928" spans="1:2">
      <c r="A1928" s="26"/>
      <c r="B1928" s="26"/>
    </row>
    <row r="1929" spans="1:2">
      <c r="A1929" s="26"/>
      <c r="B1929" s="26"/>
    </row>
    <row r="1930" spans="1:2">
      <c r="A1930" s="26"/>
      <c r="B1930" s="26"/>
    </row>
    <row r="1931" spans="1:2">
      <c r="A1931" s="26"/>
      <c r="B1931" s="26"/>
    </row>
    <row r="1932" spans="1:2">
      <c r="A1932" s="26"/>
      <c r="B1932" s="26"/>
    </row>
    <row r="1933" spans="1:2">
      <c r="A1933" s="26"/>
      <c r="B1933" s="26"/>
    </row>
    <row r="1934" spans="1:2">
      <c r="A1934" s="26"/>
      <c r="B1934" s="26"/>
    </row>
    <row r="1935" spans="1:2">
      <c r="A1935" s="26"/>
      <c r="B1935" s="26"/>
    </row>
    <row r="1936" spans="1:2">
      <c r="A1936" s="26"/>
      <c r="B1936" s="26"/>
    </row>
    <row r="1937" spans="1:2">
      <c r="A1937" s="26"/>
      <c r="B1937" s="26"/>
    </row>
    <row r="1938" spans="1:2">
      <c r="A1938" s="26"/>
      <c r="B1938" s="26"/>
    </row>
    <row r="1939" spans="1:2">
      <c r="A1939" s="26"/>
      <c r="B1939" s="26"/>
    </row>
    <row r="1940" spans="1:2">
      <c r="A1940" s="26"/>
      <c r="B1940" s="26"/>
    </row>
    <row r="1941" spans="1:2">
      <c r="A1941" s="26"/>
      <c r="B1941" s="26"/>
    </row>
    <row r="1942" spans="1:2">
      <c r="A1942" s="26"/>
      <c r="B1942" s="26"/>
    </row>
    <row r="1943" spans="1:2">
      <c r="A1943" s="26"/>
      <c r="B1943" s="26"/>
    </row>
    <row r="1944" spans="1:2">
      <c r="A1944" s="26"/>
      <c r="B1944" s="26"/>
    </row>
    <row r="1945" spans="1:2">
      <c r="A1945" s="26"/>
      <c r="B1945" s="26"/>
    </row>
    <row r="1946" spans="1:2">
      <c r="A1946" s="26"/>
      <c r="B1946" s="26"/>
    </row>
    <row r="1947" spans="1:2">
      <c r="A1947" s="26"/>
      <c r="B1947" s="26"/>
    </row>
    <row r="1948" spans="1:2">
      <c r="A1948" s="26"/>
      <c r="B1948" s="26"/>
    </row>
    <row r="1949" spans="1:2">
      <c r="A1949" s="26"/>
      <c r="B1949" s="26"/>
    </row>
    <row r="1950" spans="1:2">
      <c r="A1950" s="26"/>
      <c r="B1950" s="26"/>
    </row>
    <row r="1951" spans="1:2">
      <c r="A1951" s="26"/>
      <c r="B1951" s="26"/>
    </row>
    <row r="1952" spans="1:2">
      <c r="A1952" s="26"/>
      <c r="B1952" s="26"/>
    </row>
    <row r="1953" spans="1:2">
      <c r="A1953" s="26"/>
      <c r="B1953" s="26"/>
    </row>
    <row r="1954" spans="1:2">
      <c r="A1954" s="26"/>
      <c r="B1954" s="26"/>
    </row>
    <row r="1955" spans="1:2">
      <c r="A1955" s="26"/>
      <c r="B1955" s="26"/>
    </row>
    <row r="1956" spans="1:2">
      <c r="A1956" s="26"/>
      <c r="B1956" s="26"/>
    </row>
    <row r="1957" spans="1:2">
      <c r="A1957" s="26"/>
      <c r="B1957" s="26"/>
    </row>
    <row r="1958" spans="1:2">
      <c r="A1958" s="26"/>
      <c r="B1958" s="26"/>
    </row>
    <row r="1959" spans="1:2">
      <c r="A1959" s="26"/>
      <c r="B1959" s="26"/>
    </row>
    <row r="1960" spans="1:2">
      <c r="A1960" s="26"/>
      <c r="B1960" s="26"/>
    </row>
    <row r="1961" spans="1:2">
      <c r="A1961" s="26"/>
      <c r="B1961" s="26"/>
    </row>
    <row r="1962" spans="1:2">
      <c r="A1962" s="26"/>
      <c r="B1962" s="26"/>
    </row>
    <row r="1963" spans="1:2">
      <c r="A1963" s="26"/>
      <c r="B1963" s="26"/>
    </row>
    <row r="1964" spans="1:2">
      <c r="A1964" s="26"/>
      <c r="B1964" s="26"/>
    </row>
    <row r="1965" spans="1:2">
      <c r="A1965" s="26"/>
      <c r="B1965" s="26"/>
    </row>
    <row r="1966" spans="1:2">
      <c r="A1966" s="26"/>
      <c r="B1966" s="26"/>
    </row>
    <row r="1967" spans="1:2">
      <c r="A1967" s="26"/>
      <c r="B1967" s="26"/>
    </row>
    <row r="1968" spans="1:2">
      <c r="A1968" s="26"/>
      <c r="B1968" s="26"/>
    </row>
    <row r="1969" spans="1:2">
      <c r="A1969" s="26"/>
      <c r="B1969" s="26"/>
    </row>
    <row r="1970" spans="1:2">
      <c r="A1970" s="26"/>
      <c r="B1970" s="26"/>
    </row>
    <row r="1971" spans="1:2">
      <c r="A1971" s="26"/>
      <c r="B1971" s="26"/>
    </row>
    <row r="1972" spans="1:2">
      <c r="A1972" s="26"/>
      <c r="B1972" s="26"/>
    </row>
    <row r="1973" spans="1:2">
      <c r="A1973" s="26"/>
      <c r="B1973" s="26"/>
    </row>
    <row r="1974" spans="1:2">
      <c r="A1974" s="26"/>
      <c r="B1974" s="26"/>
    </row>
    <row r="1975" spans="1:2">
      <c r="A1975" s="26"/>
      <c r="B1975" s="26"/>
    </row>
    <row r="1976" spans="1:2">
      <c r="A1976" s="26"/>
      <c r="B1976" s="26"/>
    </row>
    <row r="1977" spans="1:2">
      <c r="A1977" s="26"/>
      <c r="B1977" s="26"/>
    </row>
    <row r="1978" spans="1:2">
      <c r="A1978" s="26"/>
      <c r="B1978" s="26"/>
    </row>
    <row r="1979" spans="1:2">
      <c r="A1979" s="26"/>
      <c r="B1979" s="26"/>
    </row>
    <row r="1980" spans="1:2">
      <c r="A1980" s="26"/>
      <c r="B1980" s="26"/>
    </row>
    <row r="1981" spans="1:2">
      <c r="A1981" s="26"/>
      <c r="B1981" s="26"/>
    </row>
    <row r="1982" spans="1:2">
      <c r="A1982" s="26"/>
      <c r="B1982" s="26"/>
    </row>
    <row r="1983" spans="1:2">
      <c r="A1983" s="26"/>
      <c r="B1983" s="26"/>
    </row>
    <row r="1984" spans="1:2">
      <c r="A1984" s="26"/>
      <c r="B1984" s="26"/>
    </row>
    <row r="1985" spans="1:2">
      <c r="A1985" s="26"/>
      <c r="B1985" s="26"/>
    </row>
    <row r="1986" spans="1:2">
      <c r="A1986" s="26"/>
      <c r="B1986" s="26"/>
    </row>
    <row r="1987" spans="1:2">
      <c r="A1987" s="26"/>
      <c r="B1987" s="26"/>
    </row>
    <row r="1988" spans="1:2">
      <c r="A1988" s="26"/>
      <c r="B1988" s="26"/>
    </row>
    <row r="1989" spans="1:2">
      <c r="A1989" s="26"/>
      <c r="B1989" s="26"/>
    </row>
    <row r="1990" spans="1:2">
      <c r="A1990" s="26"/>
      <c r="B1990" s="26"/>
    </row>
    <row r="1991" spans="1:2">
      <c r="A1991" s="26"/>
      <c r="B1991" s="26"/>
    </row>
    <row r="1992" spans="1:2">
      <c r="A1992" s="26"/>
      <c r="B1992" s="26"/>
    </row>
    <row r="1993" spans="1:2">
      <c r="A1993" s="26"/>
      <c r="B1993" s="26"/>
    </row>
    <row r="1994" spans="1:2">
      <c r="A1994" s="26"/>
      <c r="B1994" s="26"/>
    </row>
    <row r="1995" spans="1:2">
      <c r="A1995" s="26"/>
      <c r="B1995" s="26"/>
    </row>
    <row r="1996" spans="1:2">
      <c r="A1996" s="26"/>
      <c r="B1996" s="26"/>
    </row>
    <row r="1997" spans="1:2">
      <c r="A1997" s="26"/>
      <c r="B1997" s="26"/>
    </row>
    <row r="1998" spans="1:2">
      <c r="A1998" s="26"/>
      <c r="B1998" s="26"/>
    </row>
    <row r="1999" spans="1:2">
      <c r="A1999" s="26"/>
      <c r="B1999" s="26"/>
    </row>
    <row r="2000" spans="1:2">
      <c r="A2000" s="26"/>
      <c r="B2000" s="26"/>
    </row>
    <row r="2001" spans="1:2">
      <c r="A2001" s="26"/>
      <c r="B2001" s="26"/>
    </row>
    <row r="2002" spans="1:2">
      <c r="A2002" s="26"/>
      <c r="B2002" s="26"/>
    </row>
    <row r="2003" spans="1:2">
      <c r="A2003" s="26"/>
      <c r="B2003" s="26"/>
    </row>
    <row r="2004" spans="1:2">
      <c r="A2004" s="26"/>
      <c r="B2004" s="26"/>
    </row>
    <row r="2005" spans="1:2">
      <c r="A2005" s="26"/>
      <c r="B2005" s="26"/>
    </row>
    <row r="2006" spans="1:2">
      <c r="A2006" s="26"/>
      <c r="B2006" s="26"/>
    </row>
    <row r="2007" spans="1:2">
      <c r="A2007" s="26"/>
      <c r="B2007" s="26"/>
    </row>
    <row r="2008" spans="1:2">
      <c r="A2008" s="26"/>
      <c r="B2008" s="26"/>
    </row>
    <row r="2009" spans="1:2">
      <c r="A2009" s="26"/>
      <c r="B2009" s="26"/>
    </row>
    <row r="2010" spans="1:2">
      <c r="A2010" s="26"/>
      <c r="B2010" s="26"/>
    </row>
    <row r="2011" spans="1:2">
      <c r="A2011" s="26"/>
      <c r="B2011" s="26"/>
    </row>
    <row r="2012" spans="1:2">
      <c r="A2012" s="26"/>
      <c r="B2012" s="26"/>
    </row>
    <row r="2013" spans="1:2">
      <c r="A2013" s="26"/>
      <c r="B2013" s="26"/>
    </row>
    <row r="2014" spans="1:2">
      <c r="A2014" s="26"/>
      <c r="B2014" s="26"/>
    </row>
    <row r="2015" spans="1:2">
      <c r="A2015" s="26"/>
      <c r="B2015" s="26"/>
    </row>
    <row r="2016" spans="1:2">
      <c r="A2016" s="26"/>
      <c r="B2016" s="26"/>
    </row>
    <row r="2017" spans="1:2">
      <c r="A2017" s="26"/>
      <c r="B2017" s="26"/>
    </row>
    <row r="2018" spans="1:2">
      <c r="A2018" s="26"/>
      <c r="B2018" s="26"/>
    </row>
    <row r="2019" spans="1:2">
      <c r="A2019" s="26"/>
      <c r="B2019" s="26"/>
    </row>
    <row r="2020" spans="1:2">
      <c r="A2020" s="26"/>
      <c r="B2020" s="26"/>
    </row>
    <row r="2021" spans="1:2">
      <c r="A2021" s="26"/>
      <c r="B2021" s="26"/>
    </row>
    <row r="2022" spans="1:2">
      <c r="A2022" s="26"/>
      <c r="B2022" s="26"/>
    </row>
    <row r="2023" spans="1:2">
      <c r="A2023" s="26"/>
      <c r="B2023" s="26"/>
    </row>
    <row r="2024" spans="1:2">
      <c r="A2024" s="26"/>
      <c r="B2024" s="26"/>
    </row>
    <row r="2025" spans="1:2">
      <c r="A2025" s="26"/>
      <c r="B2025" s="26"/>
    </row>
    <row r="2026" spans="1:2">
      <c r="A2026" s="26"/>
      <c r="B2026" s="26"/>
    </row>
    <row r="2027" spans="1:2">
      <c r="A2027" s="26"/>
      <c r="B2027" s="26"/>
    </row>
    <row r="2028" spans="1:2">
      <c r="A2028" s="26"/>
      <c r="B2028" s="26"/>
    </row>
    <row r="2029" spans="1:2">
      <c r="A2029" s="26"/>
      <c r="B2029" s="26"/>
    </row>
    <row r="2030" spans="1:2">
      <c r="A2030" s="26"/>
      <c r="B2030" s="26"/>
    </row>
    <row r="2031" spans="1:2">
      <c r="A2031" s="26"/>
      <c r="B2031" s="26"/>
    </row>
    <row r="2032" spans="1:2">
      <c r="A2032" s="26"/>
      <c r="B2032" s="26"/>
    </row>
    <row r="2033" spans="1:2">
      <c r="A2033" s="26"/>
      <c r="B2033" s="26"/>
    </row>
    <row r="2034" spans="1:2">
      <c r="A2034" s="26"/>
      <c r="B2034" s="26"/>
    </row>
    <row r="2035" spans="1:2">
      <c r="A2035" s="26"/>
      <c r="B2035" s="26"/>
    </row>
    <row r="2036" spans="1:2">
      <c r="A2036" s="26"/>
      <c r="B2036" s="26"/>
    </row>
    <row r="2037" spans="1:2">
      <c r="A2037" s="26"/>
      <c r="B2037" s="26"/>
    </row>
    <row r="2038" spans="1:2">
      <c r="A2038" s="26"/>
      <c r="B2038" s="26"/>
    </row>
    <row r="2039" spans="1:2">
      <c r="A2039" s="26"/>
      <c r="B2039" s="26"/>
    </row>
    <row r="2040" spans="1:2">
      <c r="A2040" s="26"/>
      <c r="B2040" s="26"/>
    </row>
    <row r="2041" spans="1:2">
      <c r="A2041" s="26"/>
      <c r="B2041" s="26"/>
    </row>
    <row r="2042" spans="1:2">
      <c r="A2042" s="26"/>
      <c r="B2042" s="26"/>
    </row>
    <row r="2043" spans="1:2">
      <c r="A2043" s="26"/>
      <c r="B2043" s="26"/>
    </row>
    <row r="2044" spans="1:2">
      <c r="A2044" s="26"/>
      <c r="B2044" s="26"/>
    </row>
    <row r="2045" spans="1:2">
      <c r="A2045" s="26"/>
      <c r="B2045" s="26"/>
    </row>
    <row r="2046" spans="1:2">
      <c r="A2046" s="26"/>
      <c r="B2046" s="26"/>
    </row>
    <row r="2047" spans="1:2">
      <c r="A2047" s="26"/>
      <c r="B2047" s="26"/>
    </row>
    <row r="2048" spans="1:2">
      <c r="A2048" s="26"/>
      <c r="B2048" s="26"/>
    </row>
    <row r="2049" spans="1:2">
      <c r="A2049" s="26"/>
      <c r="B2049" s="26"/>
    </row>
    <row r="2050" spans="1:2">
      <c r="A2050" s="26"/>
      <c r="B2050" s="26"/>
    </row>
    <row r="2051" spans="1:2">
      <c r="A2051" s="26"/>
      <c r="B2051" s="26"/>
    </row>
    <row r="2052" spans="1:2">
      <c r="A2052" s="26"/>
      <c r="B2052" s="26"/>
    </row>
    <row r="2053" spans="1:2">
      <c r="A2053" s="26"/>
      <c r="B2053" s="26"/>
    </row>
    <row r="2054" spans="1:2">
      <c r="A2054" s="26"/>
      <c r="B2054" s="26"/>
    </row>
    <row r="2055" spans="1:2">
      <c r="A2055" s="26"/>
      <c r="B2055" s="26"/>
    </row>
    <row r="2056" spans="1:2">
      <c r="A2056" s="26"/>
      <c r="B2056" s="26"/>
    </row>
    <row r="2057" spans="1:2">
      <c r="A2057" s="26"/>
      <c r="B2057" s="26"/>
    </row>
    <row r="2058" spans="1:2">
      <c r="A2058" s="26"/>
      <c r="B2058" s="26"/>
    </row>
    <row r="2059" spans="1:2">
      <c r="A2059" s="26"/>
      <c r="B2059" s="26"/>
    </row>
    <row r="2060" spans="1:2">
      <c r="A2060" s="26"/>
      <c r="B2060" s="26"/>
    </row>
    <row r="2061" spans="1:2">
      <c r="A2061" s="26"/>
      <c r="B2061" s="26"/>
    </row>
    <row r="2062" spans="1:2">
      <c r="A2062" s="26"/>
      <c r="B2062" s="26"/>
    </row>
    <row r="2063" spans="1:2">
      <c r="A2063" s="26"/>
      <c r="B2063" s="26"/>
    </row>
    <row r="2064" spans="1:2">
      <c r="A2064" s="26"/>
      <c r="B2064" s="26"/>
    </row>
    <row r="2065" spans="1:2">
      <c r="A2065" s="26"/>
      <c r="B2065" s="26"/>
    </row>
    <row r="2066" spans="1:2">
      <c r="A2066" s="26"/>
      <c r="B2066" s="26"/>
    </row>
    <row r="2067" spans="1:2">
      <c r="A2067" s="26"/>
      <c r="B2067" s="26"/>
    </row>
    <row r="2068" spans="1:2">
      <c r="A2068" s="26"/>
      <c r="B2068" s="26"/>
    </row>
    <row r="2069" spans="1:2">
      <c r="A2069" s="26"/>
      <c r="B2069" s="26"/>
    </row>
    <row r="2070" spans="1:2">
      <c r="A2070" s="26"/>
      <c r="B2070" s="26"/>
    </row>
    <row r="2071" spans="1:2">
      <c r="A2071" s="26"/>
      <c r="B2071" s="26"/>
    </row>
    <row r="2072" spans="1:2">
      <c r="A2072" s="26"/>
      <c r="B2072" s="26"/>
    </row>
    <row r="2073" spans="1:2">
      <c r="A2073" s="26"/>
      <c r="B2073" s="26"/>
    </row>
    <row r="2074" spans="1:2">
      <c r="A2074" s="26"/>
      <c r="B2074" s="26"/>
    </row>
    <row r="2075" spans="1:2">
      <c r="A2075" s="26"/>
      <c r="B2075" s="26"/>
    </row>
    <row r="2076" spans="1:2">
      <c r="A2076" s="26"/>
      <c r="B2076" s="26"/>
    </row>
    <row r="2077" spans="1:2">
      <c r="A2077" s="26"/>
      <c r="B2077" s="26"/>
    </row>
    <row r="2078" spans="1:2">
      <c r="A2078" s="26"/>
      <c r="B2078" s="26"/>
    </row>
    <row r="2079" spans="1:2">
      <c r="A2079" s="26"/>
      <c r="B2079" s="26"/>
    </row>
    <row r="2080" spans="1:2">
      <c r="A2080" s="26"/>
      <c r="B2080" s="26"/>
    </row>
    <row r="2081" spans="1:2">
      <c r="A2081" s="26"/>
      <c r="B2081" s="26"/>
    </row>
    <row r="2082" spans="1:2">
      <c r="A2082" s="26"/>
      <c r="B2082" s="26"/>
    </row>
    <row r="2083" spans="1:2">
      <c r="A2083" s="26"/>
      <c r="B2083" s="26"/>
    </row>
    <row r="2084" spans="1:2">
      <c r="A2084" s="26"/>
      <c r="B2084" s="26"/>
    </row>
    <row r="2085" spans="1:2">
      <c r="A2085" s="26"/>
      <c r="B2085" s="26"/>
    </row>
    <row r="2086" spans="1:2">
      <c r="A2086" s="26"/>
      <c r="B2086" s="26"/>
    </row>
    <row r="2087" spans="1:2">
      <c r="A2087" s="26"/>
      <c r="B2087" s="26"/>
    </row>
    <row r="2088" spans="1:2">
      <c r="A2088" s="26"/>
      <c r="B2088" s="26"/>
    </row>
    <row r="2089" spans="1:2">
      <c r="A2089" s="26"/>
      <c r="B2089" s="26"/>
    </row>
    <row r="2090" spans="1:2">
      <c r="A2090" s="26"/>
      <c r="B2090" s="26"/>
    </row>
    <row r="2091" spans="1:2">
      <c r="A2091" s="26"/>
      <c r="B2091" s="26"/>
    </row>
    <row r="2092" spans="1:2">
      <c r="A2092" s="26"/>
      <c r="B2092" s="26"/>
    </row>
    <row r="2093" spans="1:2">
      <c r="A2093" s="26"/>
      <c r="B2093" s="26"/>
    </row>
    <row r="2094" spans="1:2">
      <c r="A2094" s="26"/>
      <c r="B2094" s="26"/>
    </row>
    <row r="2095" spans="1:2">
      <c r="A2095" s="26"/>
      <c r="B2095" s="26"/>
    </row>
    <row r="2096" spans="1:2">
      <c r="A2096" s="26"/>
      <c r="B2096" s="26"/>
    </row>
    <row r="2097" spans="1:2">
      <c r="A2097" s="26"/>
      <c r="B2097" s="26"/>
    </row>
    <row r="2098" spans="1:2">
      <c r="A2098" s="26"/>
      <c r="B2098" s="26"/>
    </row>
    <row r="2099" spans="1:2">
      <c r="A2099" s="26"/>
      <c r="B2099" s="26"/>
    </row>
    <row r="2100" spans="1:2">
      <c r="A2100" s="26"/>
      <c r="B2100" s="26"/>
    </row>
    <row r="2101" spans="1:2">
      <c r="A2101" s="26"/>
      <c r="B2101" s="26"/>
    </row>
    <row r="2102" spans="1:2">
      <c r="A2102" s="26"/>
      <c r="B2102" s="26"/>
    </row>
    <row r="2103" spans="1:2">
      <c r="A2103" s="26"/>
      <c r="B2103" s="26"/>
    </row>
    <row r="2104" spans="1:2">
      <c r="A2104" s="26"/>
      <c r="B2104" s="26"/>
    </row>
    <row r="2105" spans="1:2">
      <c r="A2105" s="26"/>
      <c r="B2105" s="26"/>
    </row>
    <row r="2106" spans="1:2">
      <c r="A2106" s="26"/>
      <c r="B2106" s="26"/>
    </row>
    <row r="2107" spans="1:2">
      <c r="A2107" s="26"/>
      <c r="B2107" s="26"/>
    </row>
    <row r="2108" spans="1:2">
      <c r="A2108" s="26"/>
      <c r="B2108" s="26"/>
    </row>
    <row r="2109" spans="1:2">
      <c r="A2109" s="26"/>
      <c r="B2109" s="26"/>
    </row>
    <row r="2110" spans="1:2">
      <c r="A2110" s="26"/>
      <c r="B2110" s="26"/>
    </row>
    <row r="2111" spans="1:2">
      <c r="A2111" s="26"/>
      <c r="B2111" s="26"/>
    </row>
    <row r="2112" spans="1:2">
      <c r="A2112" s="26"/>
      <c r="B2112" s="26"/>
    </row>
    <row r="2113" spans="1:2">
      <c r="A2113" s="26"/>
      <c r="B2113" s="26"/>
    </row>
    <row r="2114" spans="1:2">
      <c r="A2114" s="26"/>
      <c r="B2114" s="26"/>
    </row>
    <row r="2115" spans="1:2">
      <c r="A2115" s="26"/>
      <c r="B2115" s="26"/>
    </row>
    <row r="2116" spans="1:2">
      <c r="A2116" s="26"/>
      <c r="B2116" s="26"/>
    </row>
    <row r="2117" spans="1:2">
      <c r="A2117" s="26"/>
      <c r="B2117" s="26"/>
    </row>
    <row r="2118" spans="1:2">
      <c r="A2118" s="26"/>
      <c r="B2118" s="26"/>
    </row>
    <row r="2119" spans="1:2">
      <c r="A2119" s="26"/>
      <c r="B2119" s="26"/>
    </row>
    <row r="2120" spans="1:2">
      <c r="A2120" s="26"/>
      <c r="B2120" s="26"/>
    </row>
    <row r="2121" spans="1:2">
      <c r="A2121" s="26"/>
      <c r="B2121" s="26"/>
    </row>
    <row r="2122" spans="1:2">
      <c r="A2122" s="26"/>
      <c r="B2122" s="26"/>
    </row>
    <row r="2123" spans="1:2">
      <c r="A2123" s="26"/>
      <c r="B2123" s="26"/>
    </row>
    <row r="2124" spans="1:2">
      <c r="A2124" s="26"/>
      <c r="B2124" s="26"/>
    </row>
    <row r="2125" spans="1:2">
      <c r="A2125" s="26"/>
      <c r="B2125" s="26"/>
    </row>
    <row r="2126" spans="1:2">
      <c r="A2126" s="26"/>
      <c r="B2126" s="26"/>
    </row>
    <row r="2127" spans="1:2">
      <c r="A2127" s="26"/>
      <c r="B2127" s="26"/>
    </row>
    <row r="2128" spans="1:2">
      <c r="A2128" s="26"/>
      <c r="B2128" s="26"/>
    </row>
    <row r="2129" spans="1:2">
      <c r="A2129" s="26"/>
      <c r="B2129" s="26"/>
    </row>
    <row r="2130" spans="1:2">
      <c r="A2130" s="26"/>
      <c r="B2130" s="26"/>
    </row>
    <row r="2131" spans="1:2">
      <c r="A2131" s="26"/>
      <c r="B2131" s="26"/>
    </row>
    <row r="2132" spans="1:2">
      <c r="A2132" s="26"/>
      <c r="B2132" s="26"/>
    </row>
    <row r="2133" spans="1:2">
      <c r="A2133" s="26"/>
      <c r="B2133" s="26"/>
    </row>
    <row r="2134" spans="1:2">
      <c r="A2134" s="26"/>
      <c r="B2134" s="26"/>
    </row>
    <row r="2135" spans="1:2">
      <c r="A2135" s="26"/>
      <c r="B2135" s="26"/>
    </row>
    <row r="2136" spans="1:2">
      <c r="A2136" s="26"/>
      <c r="B2136" s="26"/>
    </row>
    <row r="2137" spans="1:2">
      <c r="A2137" s="26"/>
      <c r="B2137" s="26"/>
    </row>
    <row r="2138" spans="1:2">
      <c r="A2138" s="26"/>
      <c r="B2138" s="26"/>
    </row>
    <row r="2139" spans="1:2">
      <c r="A2139" s="26"/>
      <c r="B2139" s="26"/>
    </row>
    <row r="2140" spans="1:2">
      <c r="A2140" s="26"/>
      <c r="B2140" s="26"/>
    </row>
    <row r="2141" spans="1:2">
      <c r="A2141" s="26"/>
      <c r="B2141" s="26"/>
    </row>
    <row r="2142" spans="1:2">
      <c r="A2142" s="26"/>
      <c r="B2142" s="26"/>
    </row>
    <row r="2143" spans="1:2">
      <c r="A2143" s="26"/>
      <c r="B2143" s="26"/>
    </row>
    <row r="2144" spans="1:2">
      <c r="A2144" s="26"/>
      <c r="B2144" s="26"/>
    </row>
    <row r="2145" spans="1:2">
      <c r="A2145" s="26"/>
      <c r="B2145" s="26"/>
    </row>
    <row r="2146" spans="1:2">
      <c r="A2146" s="26"/>
      <c r="B2146" s="26"/>
    </row>
    <row r="2147" spans="1:2">
      <c r="A2147" s="26"/>
      <c r="B2147" s="26"/>
    </row>
    <row r="2148" spans="1:2">
      <c r="A2148" s="26"/>
      <c r="B2148" s="26"/>
    </row>
    <row r="2149" spans="1:2">
      <c r="A2149" s="26"/>
      <c r="B2149" s="26"/>
    </row>
    <row r="2150" spans="1:2">
      <c r="A2150" s="26"/>
      <c r="B2150" s="26"/>
    </row>
    <row r="2151" spans="1:2">
      <c r="A2151" s="26"/>
      <c r="B2151" s="26"/>
    </row>
    <row r="2152" spans="1:2">
      <c r="A2152" s="26"/>
      <c r="B2152" s="26"/>
    </row>
    <row r="2153" spans="1:2">
      <c r="A2153" s="26"/>
      <c r="B2153" s="26"/>
    </row>
    <row r="2154" spans="1:2">
      <c r="A2154" s="26"/>
      <c r="B2154" s="26"/>
    </row>
    <row r="2155" spans="1:2">
      <c r="A2155" s="26"/>
      <c r="B2155" s="26"/>
    </row>
    <row r="2156" spans="1:2">
      <c r="A2156" s="26"/>
      <c r="B2156" s="26"/>
    </row>
    <row r="2157" spans="1:2">
      <c r="A2157" s="26"/>
      <c r="B2157" s="26"/>
    </row>
    <row r="2158" spans="1:2">
      <c r="A2158" s="26"/>
      <c r="B2158" s="26"/>
    </row>
    <row r="2159" spans="1:2">
      <c r="A2159" s="26"/>
      <c r="B2159" s="26"/>
    </row>
    <row r="2160" spans="1:2">
      <c r="A2160" s="26"/>
      <c r="B2160" s="26"/>
    </row>
    <row r="2161" spans="1:2">
      <c r="A2161" s="26"/>
      <c r="B2161" s="26"/>
    </row>
    <row r="2162" spans="1:2">
      <c r="A2162" s="26"/>
      <c r="B2162" s="26"/>
    </row>
    <row r="2163" spans="1:2">
      <c r="A2163" s="26"/>
      <c r="B2163" s="26"/>
    </row>
    <row r="2164" spans="1:2">
      <c r="A2164" s="26"/>
      <c r="B2164" s="26"/>
    </row>
    <row r="2165" spans="1:2">
      <c r="A2165" s="26"/>
      <c r="B2165" s="26"/>
    </row>
    <row r="2166" spans="1:2">
      <c r="A2166" s="26"/>
      <c r="B2166" s="26"/>
    </row>
    <row r="2167" spans="1:2">
      <c r="A2167" s="26"/>
      <c r="B2167" s="26"/>
    </row>
    <row r="2168" spans="1:2">
      <c r="A2168" s="26"/>
      <c r="B2168" s="26"/>
    </row>
    <row r="2169" spans="1:2">
      <c r="A2169" s="26"/>
      <c r="B2169" s="26"/>
    </row>
    <row r="2170" spans="1:2">
      <c r="A2170" s="26"/>
      <c r="B2170" s="26"/>
    </row>
    <row r="2171" spans="1:2">
      <c r="A2171" s="26"/>
      <c r="B2171" s="26"/>
    </row>
    <row r="2172" spans="1:2">
      <c r="A2172" s="26"/>
      <c r="B2172" s="26"/>
    </row>
    <row r="2173" spans="1:2">
      <c r="A2173" s="26"/>
      <c r="B2173" s="26"/>
    </row>
    <row r="2174" spans="1:2">
      <c r="A2174" s="26"/>
      <c r="B2174" s="26"/>
    </row>
    <row r="2175" spans="1:2">
      <c r="A2175" s="26"/>
      <c r="B2175" s="26"/>
    </row>
    <row r="2176" spans="1:2">
      <c r="A2176" s="26"/>
      <c r="B2176" s="26"/>
    </row>
    <row r="2177" spans="1:2">
      <c r="A2177" s="26"/>
      <c r="B2177" s="26"/>
    </row>
    <row r="2178" spans="1:2">
      <c r="A2178" s="26"/>
      <c r="B2178" s="26"/>
    </row>
    <row r="2179" spans="1:2">
      <c r="A2179" s="26"/>
      <c r="B2179" s="26"/>
    </row>
    <row r="2180" spans="1:2">
      <c r="A2180" s="26"/>
      <c r="B2180" s="26"/>
    </row>
    <row r="2181" spans="1:2">
      <c r="A2181" s="26"/>
      <c r="B2181" s="26"/>
    </row>
    <row r="2182" spans="1:2">
      <c r="A2182" s="26"/>
      <c r="B2182" s="26"/>
    </row>
    <row r="2183" spans="1:2">
      <c r="A2183" s="26"/>
      <c r="B2183" s="26"/>
    </row>
    <row r="2184" spans="1:2">
      <c r="A2184" s="26"/>
      <c r="B2184" s="26"/>
    </row>
    <row r="2185" spans="1:2">
      <c r="A2185" s="26"/>
      <c r="B2185" s="26"/>
    </row>
    <row r="2186" spans="1:2">
      <c r="A2186" s="26"/>
      <c r="B2186" s="26"/>
    </row>
    <row r="2187" spans="1:2">
      <c r="A2187" s="26"/>
      <c r="B2187" s="26"/>
    </row>
    <row r="2188" spans="1:2">
      <c r="A2188" s="26"/>
      <c r="B2188" s="26"/>
    </row>
    <row r="2189" spans="1:2">
      <c r="A2189" s="26"/>
      <c r="B2189" s="26"/>
    </row>
    <row r="2190" spans="1:2">
      <c r="A2190" s="26"/>
      <c r="B2190" s="26"/>
    </row>
    <row r="2191" spans="1:2">
      <c r="A2191" s="26"/>
      <c r="B2191" s="26"/>
    </row>
    <row r="2192" spans="1:2">
      <c r="A2192" s="26"/>
      <c r="B2192" s="26"/>
    </row>
    <row r="2193" spans="1:2">
      <c r="A2193" s="26"/>
      <c r="B2193" s="26"/>
    </row>
    <row r="2194" spans="1:2">
      <c r="A2194" s="26"/>
      <c r="B2194" s="26"/>
    </row>
    <row r="2195" spans="1:2">
      <c r="A2195" s="26"/>
      <c r="B2195" s="26"/>
    </row>
    <row r="2196" spans="1:2">
      <c r="A2196" s="26"/>
      <c r="B2196" s="26"/>
    </row>
    <row r="2197" spans="1:2">
      <c r="A2197" s="26"/>
      <c r="B2197" s="26"/>
    </row>
    <row r="2198" spans="1:2">
      <c r="A2198" s="26"/>
      <c r="B2198" s="26"/>
    </row>
    <row r="2199" spans="1:2">
      <c r="A2199" s="26"/>
      <c r="B2199" s="26"/>
    </row>
    <row r="2200" spans="1:2">
      <c r="A2200" s="26"/>
      <c r="B2200" s="26"/>
    </row>
    <row r="2201" spans="1:2">
      <c r="A2201" s="26"/>
      <c r="B2201" s="26"/>
    </row>
    <row r="2202" spans="1:2">
      <c r="A2202" s="26"/>
      <c r="B2202" s="26"/>
    </row>
    <row r="2203" spans="1:2">
      <c r="A2203" s="26"/>
      <c r="B2203" s="26"/>
    </row>
    <row r="2204" spans="1:2">
      <c r="A2204" s="26"/>
      <c r="B2204" s="26"/>
    </row>
    <row r="2205" spans="1:2">
      <c r="A2205" s="26"/>
      <c r="B2205" s="26"/>
    </row>
    <row r="2206" spans="1:2">
      <c r="A2206" s="26"/>
      <c r="B2206" s="26"/>
    </row>
    <row r="2207" spans="1:2">
      <c r="A2207" s="26"/>
      <c r="B2207" s="26"/>
    </row>
    <row r="2208" spans="1:2">
      <c r="A2208" s="26"/>
      <c r="B2208" s="26"/>
    </row>
    <row r="2209" spans="1:2">
      <c r="A2209" s="26"/>
      <c r="B2209" s="26"/>
    </row>
    <row r="2210" spans="1:2">
      <c r="A2210" s="26"/>
      <c r="B2210" s="26"/>
    </row>
    <row r="2211" spans="1:2">
      <c r="A2211" s="26"/>
      <c r="B2211" s="26"/>
    </row>
    <row r="2212" spans="1:2">
      <c r="A2212" s="26"/>
      <c r="B2212" s="26"/>
    </row>
    <row r="2213" spans="1:2">
      <c r="A2213" s="26"/>
      <c r="B2213" s="26"/>
    </row>
    <row r="2214" spans="1:2">
      <c r="A2214" s="26"/>
      <c r="B2214" s="26"/>
    </row>
    <row r="2215" spans="1:2">
      <c r="A2215" s="26"/>
      <c r="B2215" s="26"/>
    </row>
    <row r="2216" spans="1:2">
      <c r="A2216" s="26"/>
      <c r="B2216" s="26"/>
    </row>
    <row r="2217" spans="1:2">
      <c r="A2217" s="26"/>
      <c r="B2217" s="26"/>
    </row>
    <row r="2218" spans="1:2">
      <c r="A2218" s="26"/>
      <c r="B2218" s="26"/>
    </row>
    <row r="2219" spans="1:2">
      <c r="A2219" s="26"/>
      <c r="B2219" s="26"/>
    </row>
    <row r="2220" spans="1:2">
      <c r="A2220" s="26"/>
      <c r="B2220" s="26"/>
    </row>
    <row r="2221" spans="1:2">
      <c r="A2221" s="26"/>
      <c r="B2221" s="26"/>
    </row>
    <row r="2222" spans="1:2">
      <c r="A2222" s="26"/>
      <c r="B2222" s="26"/>
    </row>
    <row r="2223" spans="1:2">
      <c r="A2223" s="26"/>
      <c r="B2223" s="26"/>
    </row>
    <row r="2224" spans="1:2">
      <c r="A2224" s="26"/>
      <c r="B2224" s="26"/>
    </row>
    <row r="2225" spans="1:2">
      <c r="A2225" s="26"/>
      <c r="B2225" s="26"/>
    </row>
    <row r="2226" spans="1:2">
      <c r="A2226" s="26"/>
      <c r="B2226" s="26"/>
    </row>
    <row r="2227" spans="1:2">
      <c r="A2227" s="26"/>
      <c r="B2227" s="26"/>
    </row>
    <row r="2228" spans="1:2">
      <c r="A2228" s="26"/>
      <c r="B2228" s="26"/>
    </row>
    <row r="2229" spans="1:2">
      <c r="A2229" s="26"/>
      <c r="B2229" s="26"/>
    </row>
    <row r="2230" spans="1:2">
      <c r="A2230" s="26"/>
      <c r="B2230" s="26"/>
    </row>
    <row r="2231" spans="1:2">
      <c r="A2231" s="26"/>
      <c r="B2231" s="26"/>
    </row>
    <row r="2232" spans="1:2">
      <c r="A2232" s="26"/>
      <c r="B2232" s="26"/>
    </row>
    <row r="2233" spans="1:2">
      <c r="A2233" s="26"/>
      <c r="B2233" s="26"/>
    </row>
    <row r="2234" spans="1:2">
      <c r="A2234" s="26"/>
      <c r="B2234" s="26"/>
    </row>
    <row r="2235" spans="1:2">
      <c r="A2235" s="26"/>
      <c r="B2235" s="26"/>
    </row>
    <row r="2236" spans="1:2">
      <c r="A2236" s="26"/>
      <c r="B2236" s="26"/>
    </row>
    <row r="2237" spans="1:2">
      <c r="A2237" s="26"/>
      <c r="B2237" s="26"/>
    </row>
    <row r="2238" spans="1:2">
      <c r="A2238" s="26"/>
      <c r="B2238" s="26"/>
    </row>
    <row r="2239" spans="1:2">
      <c r="A2239" s="26"/>
      <c r="B2239" s="26"/>
    </row>
    <row r="2240" spans="1:2">
      <c r="A2240" s="26"/>
      <c r="B2240" s="26"/>
    </row>
    <row r="2241" spans="1:2">
      <c r="A2241" s="26"/>
      <c r="B2241" s="26"/>
    </row>
    <row r="2242" spans="1:2">
      <c r="A2242" s="26"/>
      <c r="B2242" s="26"/>
    </row>
    <row r="2243" spans="1:2">
      <c r="A2243" s="26"/>
      <c r="B2243" s="26"/>
    </row>
    <row r="2244" spans="1:2">
      <c r="A2244" s="26"/>
      <c r="B2244" s="26"/>
    </row>
    <row r="2245" spans="1:2">
      <c r="A2245" s="26"/>
      <c r="B2245" s="26"/>
    </row>
    <row r="2246" spans="1:2">
      <c r="A2246" s="26"/>
      <c r="B2246" s="26"/>
    </row>
    <row r="2247" spans="1:2">
      <c r="A2247" s="26"/>
      <c r="B2247" s="26"/>
    </row>
    <row r="2248" spans="1:2">
      <c r="A2248" s="26"/>
      <c r="B2248" s="26"/>
    </row>
    <row r="2249" spans="1:2">
      <c r="A2249" s="26"/>
      <c r="B2249" s="26"/>
    </row>
    <row r="2250" spans="1:2">
      <c r="A2250" s="26"/>
      <c r="B2250" s="26"/>
    </row>
    <row r="2251" spans="1:2">
      <c r="A2251" s="26"/>
      <c r="B2251" s="26"/>
    </row>
    <row r="2252" spans="1:2">
      <c r="A2252" s="26"/>
      <c r="B2252" s="26"/>
    </row>
    <row r="2253" spans="1:2">
      <c r="A2253" s="26"/>
      <c r="B2253" s="26"/>
    </row>
    <row r="2254" spans="1:2">
      <c r="A2254" s="26"/>
      <c r="B2254" s="26"/>
    </row>
    <row r="2255" spans="1:2">
      <c r="A2255" s="26"/>
      <c r="B2255" s="26"/>
    </row>
    <row r="2256" spans="1:2">
      <c r="A2256" s="26"/>
      <c r="B2256" s="26"/>
    </row>
    <row r="2257" spans="1:2">
      <c r="A2257" s="26"/>
      <c r="B2257" s="26"/>
    </row>
    <row r="2258" spans="1:2">
      <c r="A2258" s="26"/>
      <c r="B2258" s="26"/>
    </row>
    <row r="2259" spans="1:2">
      <c r="A2259" s="26"/>
      <c r="B2259" s="26"/>
    </row>
    <row r="2260" spans="1:2">
      <c r="A2260" s="26"/>
      <c r="B2260" s="26"/>
    </row>
    <row r="2261" spans="1:2">
      <c r="A2261" s="26"/>
      <c r="B2261" s="26"/>
    </row>
    <row r="2262" spans="1:2">
      <c r="A2262" s="26"/>
      <c r="B2262" s="26"/>
    </row>
    <row r="2263" spans="1:2">
      <c r="A2263" s="26"/>
      <c r="B2263" s="26"/>
    </row>
    <row r="2264" spans="1:2">
      <c r="A2264" s="26"/>
      <c r="B2264" s="26"/>
    </row>
    <row r="2265" spans="1:2">
      <c r="A2265" s="26"/>
      <c r="B2265" s="26"/>
    </row>
    <row r="2266" spans="1:2">
      <c r="A2266" s="26"/>
      <c r="B2266" s="26"/>
    </row>
    <row r="2267" spans="1:2">
      <c r="A2267" s="26"/>
      <c r="B2267" s="26"/>
    </row>
    <row r="2268" spans="1:2">
      <c r="A2268" s="26"/>
      <c r="B2268" s="26"/>
    </row>
    <row r="2269" spans="1:2">
      <c r="A2269" s="26"/>
      <c r="B2269" s="26"/>
    </row>
    <row r="2270" spans="1:2">
      <c r="A2270" s="26"/>
      <c r="B2270" s="26"/>
    </row>
    <row r="2271" spans="1:2">
      <c r="A2271" s="26"/>
      <c r="B2271" s="26"/>
    </row>
    <row r="2272" spans="1:2">
      <c r="A2272" s="26"/>
      <c r="B2272" s="26"/>
    </row>
    <row r="2273" spans="1:2">
      <c r="A2273" s="26"/>
      <c r="B2273" s="26"/>
    </row>
    <row r="2274" spans="1:2">
      <c r="A2274" s="26"/>
      <c r="B2274" s="26"/>
    </row>
    <row r="2275" spans="1:2">
      <c r="A2275" s="26"/>
      <c r="B2275" s="26"/>
    </row>
    <row r="2276" spans="1:2">
      <c r="A2276" s="26"/>
      <c r="B2276" s="26"/>
    </row>
    <row r="2277" spans="1:2">
      <c r="A2277" s="26"/>
      <c r="B2277" s="26"/>
    </row>
    <row r="2278" spans="1:2">
      <c r="A2278" s="26"/>
      <c r="B2278" s="26"/>
    </row>
    <row r="2279" spans="1:2">
      <c r="A2279" s="26"/>
      <c r="B2279" s="26"/>
    </row>
    <row r="2280" spans="1:2">
      <c r="A2280" s="26"/>
      <c r="B2280" s="26"/>
    </row>
    <row r="2281" spans="1:2">
      <c r="A2281" s="26"/>
      <c r="B2281" s="26"/>
    </row>
    <row r="2282" spans="1:2">
      <c r="A2282" s="26"/>
      <c r="B2282" s="26"/>
    </row>
    <row r="2283" spans="1:2">
      <c r="A2283" s="26"/>
      <c r="B2283" s="26"/>
    </row>
    <row r="2284" spans="1:2">
      <c r="A2284" s="26"/>
      <c r="B2284" s="26"/>
    </row>
    <row r="2285" spans="1:2">
      <c r="A2285" s="26"/>
      <c r="B2285" s="26"/>
    </row>
    <row r="2286" spans="1:2">
      <c r="A2286" s="26"/>
      <c r="B2286" s="26"/>
    </row>
    <row r="2287" spans="1:2">
      <c r="A2287" s="26"/>
      <c r="B2287" s="26"/>
    </row>
    <row r="2288" spans="1:2">
      <c r="A2288" s="26"/>
      <c r="B2288" s="26"/>
    </row>
    <row r="2289" spans="1:2">
      <c r="A2289" s="26"/>
      <c r="B2289" s="26"/>
    </row>
    <row r="2290" spans="1:2">
      <c r="A2290" s="26"/>
      <c r="B2290" s="26"/>
    </row>
    <row r="2291" spans="1:2">
      <c r="A2291" s="26"/>
      <c r="B2291" s="26"/>
    </row>
    <row r="2292" spans="1:2">
      <c r="A2292" s="26"/>
      <c r="B2292" s="26"/>
    </row>
    <row r="2293" spans="1:2">
      <c r="A2293" s="26"/>
      <c r="B2293" s="26"/>
    </row>
    <row r="2294" spans="1:2">
      <c r="A2294" s="26"/>
      <c r="B2294" s="26"/>
    </row>
    <row r="2295" spans="1:2">
      <c r="A2295" s="26"/>
      <c r="B2295" s="26"/>
    </row>
    <row r="2296" spans="1:2">
      <c r="A2296" s="26"/>
      <c r="B2296" s="26"/>
    </row>
    <row r="2297" spans="1:2">
      <c r="A2297" s="26"/>
      <c r="B2297" s="26"/>
    </row>
    <row r="2298" spans="1:2">
      <c r="A2298" s="26"/>
      <c r="B2298" s="26"/>
    </row>
    <row r="2299" spans="1:2">
      <c r="A2299" s="26"/>
      <c r="B2299" s="26"/>
    </row>
    <row r="2300" spans="1:2">
      <c r="A2300" s="26"/>
      <c r="B2300" s="26"/>
    </row>
    <row r="2301" spans="1:2">
      <c r="A2301" s="26"/>
      <c r="B2301" s="26"/>
    </row>
    <row r="2302" spans="1:2">
      <c r="A2302" s="26"/>
      <c r="B2302" s="26"/>
    </row>
    <row r="2303" spans="1:2">
      <c r="A2303" s="26"/>
      <c r="B2303" s="26"/>
    </row>
    <row r="2304" spans="1:2">
      <c r="A2304" s="26"/>
      <c r="B2304" s="26"/>
    </row>
    <row r="2305" spans="1:2">
      <c r="A2305" s="26"/>
      <c r="B2305" s="26"/>
    </row>
    <row r="2306" spans="1:2">
      <c r="A2306" s="26"/>
      <c r="B2306" s="26"/>
    </row>
    <row r="2307" spans="1:2">
      <c r="A2307" s="26"/>
      <c r="B2307" s="26"/>
    </row>
    <row r="2308" spans="1:2">
      <c r="A2308" s="26"/>
      <c r="B2308" s="26"/>
    </row>
    <row r="2309" spans="1:2">
      <c r="A2309" s="26"/>
      <c r="B2309" s="26"/>
    </row>
    <row r="2310" spans="1:2">
      <c r="A2310" s="26"/>
      <c r="B2310" s="26"/>
    </row>
    <row r="2311" spans="1:2">
      <c r="A2311" s="26"/>
      <c r="B2311" s="26"/>
    </row>
    <row r="2312" spans="1:2">
      <c r="A2312" s="26"/>
      <c r="B2312" s="26"/>
    </row>
    <row r="2313" spans="1:2">
      <c r="A2313" s="26"/>
      <c r="B2313" s="26"/>
    </row>
    <row r="2314" spans="1:2">
      <c r="A2314" s="26"/>
      <c r="B2314" s="26"/>
    </row>
    <row r="2315" spans="1:2">
      <c r="A2315" s="26"/>
      <c r="B2315" s="26"/>
    </row>
    <row r="2316" spans="1:2">
      <c r="A2316" s="26"/>
      <c r="B2316" s="26"/>
    </row>
    <row r="2317" spans="1:2">
      <c r="A2317" s="26"/>
      <c r="B2317" s="26"/>
    </row>
    <row r="2318" spans="1:2">
      <c r="A2318" s="26"/>
      <c r="B2318" s="26"/>
    </row>
    <row r="2319" spans="1:2">
      <c r="A2319" s="26"/>
      <c r="B2319" s="26"/>
    </row>
    <row r="2320" spans="1:2">
      <c r="A2320" s="26"/>
      <c r="B2320" s="26"/>
    </row>
    <row r="2321" spans="1:2">
      <c r="A2321" s="26"/>
      <c r="B2321" s="26"/>
    </row>
    <row r="2322" spans="1:2">
      <c r="A2322" s="26"/>
      <c r="B2322" s="26"/>
    </row>
    <row r="2323" spans="1:2">
      <c r="A2323" s="26"/>
      <c r="B2323" s="26"/>
    </row>
    <row r="2324" spans="1:2">
      <c r="A2324" s="26"/>
      <c r="B2324" s="26"/>
    </row>
    <row r="2325" spans="1:2">
      <c r="A2325" s="26"/>
      <c r="B2325" s="26"/>
    </row>
    <row r="2326" spans="1:2">
      <c r="A2326" s="26"/>
      <c r="B2326" s="26"/>
    </row>
    <row r="2327" spans="1:2">
      <c r="A2327" s="26"/>
      <c r="B2327" s="26"/>
    </row>
    <row r="2328" spans="1:2">
      <c r="A2328" s="26"/>
      <c r="B2328" s="26"/>
    </row>
    <row r="2329" spans="1:2">
      <c r="A2329" s="26"/>
      <c r="B2329" s="26"/>
    </row>
    <row r="2330" spans="1:2">
      <c r="A2330" s="26"/>
      <c r="B2330" s="26"/>
    </row>
    <row r="2331" spans="1:2">
      <c r="A2331" s="26"/>
      <c r="B2331" s="26"/>
    </row>
    <row r="2332" spans="1:2">
      <c r="A2332" s="26"/>
      <c r="B2332" s="26"/>
    </row>
    <row r="2333" spans="1:2">
      <c r="A2333" s="26"/>
      <c r="B2333" s="26"/>
    </row>
    <row r="2334" spans="1:2">
      <c r="A2334" s="26"/>
      <c r="B2334" s="26"/>
    </row>
    <row r="2335" spans="1:2">
      <c r="A2335" s="26"/>
      <c r="B2335" s="26"/>
    </row>
    <row r="2336" spans="1:2">
      <c r="A2336" s="26"/>
      <c r="B2336" s="26"/>
    </row>
    <row r="2337" spans="1:2">
      <c r="A2337" s="26"/>
      <c r="B2337" s="26"/>
    </row>
    <row r="2338" spans="1:2">
      <c r="A2338" s="26"/>
      <c r="B2338" s="26"/>
    </row>
    <row r="2339" spans="1:2">
      <c r="A2339" s="26"/>
      <c r="B2339" s="26"/>
    </row>
    <row r="2340" spans="1:2">
      <c r="A2340" s="26"/>
      <c r="B2340" s="26"/>
    </row>
    <row r="2341" spans="1:2">
      <c r="A2341" s="26"/>
      <c r="B2341" s="26"/>
    </row>
    <row r="2342" spans="1:2">
      <c r="A2342" s="26"/>
      <c r="B2342" s="26"/>
    </row>
    <row r="2343" spans="1:2">
      <c r="A2343" s="26"/>
      <c r="B2343" s="26"/>
    </row>
    <row r="2344" spans="1:2">
      <c r="A2344" s="26"/>
      <c r="B2344" s="26"/>
    </row>
    <row r="2345" spans="1:2">
      <c r="A2345" s="26"/>
      <c r="B2345" s="26"/>
    </row>
    <row r="2346" spans="1:2">
      <c r="A2346" s="26"/>
      <c r="B2346" s="26"/>
    </row>
    <row r="2347" spans="1:2">
      <c r="A2347" s="26"/>
      <c r="B2347" s="26"/>
    </row>
    <row r="2348" spans="1:2">
      <c r="A2348" s="26"/>
      <c r="B2348" s="26"/>
    </row>
    <row r="2349" spans="1:2">
      <c r="A2349" s="26"/>
      <c r="B2349" s="26"/>
    </row>
    <row r="2350" spans="1:2">
      <c r="A2350" s="26"/>
      <c r="B2350" s="26"/>
    </row>
    <row r="2351" spans="1:2">
      <c r="A2351" s="26"/>
      <c r="B2351" s="26"/>
    </row>
    <row r="2352" spans="1:2">
      <c r="A2352" s="26"/>
      <c r="B2352" s="26"/>
    </row>
    <row r="2353" spans="1:2">
      <c r="A2353" s="26"/>
      <c r="B2353" s="26"/>
    </row>
    <row r="2354" spans="1:2">
      <c r="A2354" s="26"/>
      <c r="B2354" s="26"/>
    </row>
    <row r="2355" spans="1:2">
      <c r="A2355" s="26"/>
      <c r="B2355" s="26"/>
    </row>
    <row r="2356" spans="1:2">
      <c r="A2356" s="26"/>
      <c r="B2356" s="26"/>
    </row>
    <row r="2357" spans="1:2">
      <c r="A2357" s="26"/>
      <c r="B2357" s="26"/>
    </row>
    <row r="2358" spans="1:2">
      <c r="A2358" s="26"/>
      <c r="B2358" s="26"/>
    </row>
    <row r="2359" spans="1:2">
      <c r="A2359" s="26"/>
      <c r="B2359" s="26"/>
    </row>
    <row r="2360" spans="1:2">
      <c r="A2360" s="26"/>
      <c r="B2360" s="26"/>
    </row>
    <row r="2361" spans="1:2">
      <c r="A2361" s="26"/>
      <c r="B2361" s="26"/>
    </row>
    <row r="2362" spans="1:2">
      <c r="A2362" s="26"/>
      <c r="B2362" s="26"/>
    </row>
    <row r="2363" spans="1:2">
      <c r="A2363" s="26"/>
      <c r="B2363" s="26"/>
    </row>
    <row r="2364" spans="1:2">
      <c r="A2364" s="26"/>
      <c r="B2364" s="26"/>
    </row>
    <row r="2365" spans="1:2">
      <c r="A2365" s="26"/>
      <c r="B2365" s="26"/>
    </row>
    <row r="2366" spans="1:2">
      <c r="A2366" s="26"/>
      <c r="B2366" s="26"/>
    </row>
    <row r="2367" spans="1:2">
      <c r="A2367" s="26"/>
      <c r="B2367" s="26"/>
    </row>
    <row r="2368" spans="1:2">
      <c r="A2368" s="26"/>
      <c r="B2368" s="26"/>
    </row>
    <row r="2369" spans="1:2">
      <c r="A2369" s="26"/>
      <c r="B2369" s="26"/>
    </row>
    <row r="2370" spans="1:2">
      <c r="A2370" s="26"/>
      <c r="B2370" s="26"/>
    </row>
    <row r="2371" spans="1:2">
      <c r="A2371" s="26"/>
      <c r="B2371" s="26"/>
    </row>
    <row r="2372" spans="1:2">
      <c r="A2372" s="26"/>
      <c r="B2372" s="26"/>
    </row>
    <row r="2373" spans="1:2">
      <c r="A2373" s="26"/>
      <c r="B2373" s="26"/>
    </row>
    <row r="2374" spans="1:2">
      <c r="A2374" s="26"/>
      <c r="B2374" s="26"/>
    </row>
    <row r="2375" spans="1:2">
      <c r="A2375" s="26"/>
      <c r="B2375" s="26"/>
    </row>
    <row r="2376" spans="1:2">
      <c r="A2376" s="26"/>
      <c r="B2376" s="26"/>
    </row>
    <row r="2377" spans="1:2">
      <c r="A2377" s="26"/>
      <c r="B2377" s="26"/>
    </row>
    <row r="2378" spans="1:2">
      <c r="A2378" s="26"/>
      <c r="B2378" s="26"/>
    </row>
    <row r="2379" spans="1:2">
      <c r="A2379" s="26"/>
      <c r="B2379" s="26"/>
    </row>
    <row r="2380" spans="1:2">
      <c r="A2380" s="26"/>
      <c r="B2380" s="26"/>
    </row>
    <row r="2381" spans="1:2">
      <c r="A2381" s="26"/>
      <c r="B2381" s="26"/>
    </row>
    <row r="2382" spans="1:2">
      <c r="A2382" s="26"/>
      <c r="B2382" s="26"/>
    </row>
    <row r="2383" spans="1:2">
      <c r="A2383" s="26"/>
      <c r="B2383" s="26"/>
    </row>
    <row r="2384" spans="1:2">
      <c r="A2384" s="26"/>
      <c r="B2384" s="26"/>
    </row>
    <row r="2385" spans="1:2">
      <c r="A2385" s="26"/>
      <c r="B2385" s="26"/>
    </row>
    <row r="2386" spans="1:2">
      <c r="A2386" s="26"/>
      <c r="B2386" s="26"/>
    </row>
    <row r="2387" spans="1:2">
      <c r="A2387" s="26"/>
      <c r="B2387" s="26"/>
    </row>
    <row r="2388" spans="1:2">
      <c r="A2388" s="26"/>
      <c r="B2388" s="26"/>
    </row>
    <row r="2389" spans="1:2">
      <c r="A2389" s="26"/>
      <c r="B2389" s="26"/>
    </row>
    <row r="2390" spans="1:2">
      <c r="A2390" s="26"/>
      <c r="B2390" s="26"/>
    </row>
    <row r="2391" spans="1:2">
      <c r="A2391" s="26"/>
      <c r="B2391" s="26"/>
    </row>
    <row r="2392" spans="1:2">
      <c r="A2392" s="26"/>
      <c r="B2392" s="26"/>
    </row>
    <row r="2393" spans="1:2">
      <c r="A2393" s="26"/>
      <c r="B2393" s="26"/>
    </row>
    <row r="2394" spans="1:2">
      <c r="A2394" s="26"/>
      <c r="B2394" s="26"/>
    </row>
    <row r="2395" spans="1:2">
      <c r="A2395" s="26"/>
      <c r="B2395" s="26"/>
    </row>
    <row r="2396" spans="1:2">
      <c r="A2396" s="26"/>
      <c r="B2396" s="26"/>
    </row>
    <row r="2397" spans="1:2">
      <c r="A2397" s="26"/>
      <c r="B2397" s="26"/>
    </row>
    <row r="2398" spans="1:2">
      <c r="A2398" s="26"/>
      <c r="B2398" s="26"/>
    </row>
    <row r="2399" spans="1:2">
      <c r="A2399" s="26"/>
      <c r="B2399" s="26"/>
    </row>
    <row r="2400" spans="1:2">
      <c r="A2400" s="26"/>
      <c r="B2400" s="26"/>
    </row>
    <row r="2401" spans="1:2">
      <c r="A2401" s="26"/>
      <c r="B2401" s="26"/>
    </row>
    <row r="2402" spans="1:2">
      <c r="A2402" s="26"/>
      <c r="B2402" s="26"/>
    </row>
    <row r="2403" spans="1:2">
      <c r="A2403" s="26"/>
      <c r="B2403" s="26"/>
    </row>
    <row r="2404" spans="1:2">
      <c r="A2404" s="26"/>
      <c r="B2404" s="26"/>
    </row>
    <row r="2405" spans="1:2">
      <c r="A2405" s="26"/>
      <c r="B2405" s="26"/>
    </row>
    <row r="2406" spans="1:2">
      <c r="A2406" s="26"/>
      <c r="B2406" s="26"/>
    </row>
    <row r="2407" spans="1:2">
      <c r="A2407" s="26"/>
      <c r="B2407" s="26"/>
    </row>
    <row r="2408" spans="1:2">
      <c r="A2408" s="26"/>
      <c r="B2408" s="26"/>
    </row>
    <row r="2409" spans="1:2">
      <c r="A2409" s="26"/>
      <c r="B2409" s="26"/>
    </row>
    <row r="2410" spans="1:2">
      <c r="A2410" s="26"/>
      <c r="B2410" s="26"/>
    </row>
    <row r="2411" spans="1:2">
      <c r="A2411" s="26"/>
      <c r="B2411" s="26"/>
    </row>
    <row r="2412" spans="1:2">
      <c r="A2412" s="26"/>
      <c r="B2412" s="26"/>
    </row>
    <row r="2413" spans="1:2">
      <c r="A2413" s="26"/>
      <c r="B2413" s="26"/>
    </row>
    <row r="2414" spans="1:2">
      <c r="A2414" s="26"/>
      <c r="B2414" s="26"/>
    </row>
    <row r="2415" spans="1:2">
      <c r="A2415" s="26"/>
      <c r="B2415" s="26"/>
    </row>
    <row r="2416" spans="1:2">
      <c r="A2416" s="26"/>
      <c r="B2416" s="26"/>
    </row>
    <row r="2417" spans="1:2">
      <c r="A2417" s="26"/>
      <c r="B2417" s="26"/>
    </row>
    <row r="2418" spans="1:2">
      <c r="A2418" s="26"/>
      <c r="B2418" s="26"/>
    </row>
    <row r="2419" spans="1:2">
      <c r="A2419" s="26"/>
      <c r="B2419" s="26"/>
    </row>
    <row r="2420" spans="1:2">
      <c r="A2420" s="26"/>
      <c r="B2420" s="26"/>
    </row>
    <row r="2421" spans="1:2">
      <c r="A2421" s="26"/>
      <c r="B2421" s="26"/>
    </row>
    <row r="2422" spans="1:2">
      <c r="A2422" s="26"/>
      <c r="B2422" s="26"/>
    </row>
    <row r="2423" spans="1:2">
      <c r="A2423" s="26"/>
      <c r="B2423" s="26"/>
    </row>
    <row r="2424" spans="1:2">
      <c r="A2424" s="26"/>
      <c r="B2424" s="26"/>
    </row>
    <row r="2425" spans="1:2">
      <c r="A2425" s="26"/>
      <c r="B2425" s="26"/>
    </row>
    <row r="2426" spans="1:2">
      <c r="A2426" s="26"/>
      <c r="B2426" s="26"/>
    </row>
    <row r="2427" spans="1:2">
      <c r="A2427" s="26"/>
      <c r="B2427" s="26"/>
    </row>
    <row r="2428" spans="1:2">
      <c r="A2428" s="26"/>
      <c r="B2428" s="26"/>
    </row>
    <row r="2429" spans="1:2">
      <c r="A2429" s="26"/>
      <c r="B2429" s="26"/>
    </row>
    <row r="2430" spans="1:2">
      <c r="A2430" s="26"/>
      <c r="B2430" s="26"/>
    </row>
    <row r="2431" spans="1:2">
      <c r="A2431" s="26"/>
      <c r="B2431" s="26"/>
    </row>
    <row r="2432" spans="1:2">
      <c r="A2432" s="26"/>
      <c r="B2432" s="26"/>
    </row>
    <row r="2433" spans="1:2">
      <c r="A2433" s="26"/>
      <c r="B2433" s="26"/>
    </row>
    <row r="2434" spans="1:2">
      <c r="A2434" s="26"/>
      <c r="B2434" s="26"/>
    </row>
    <row r="2435" spans="1:2">
      <c r="A2435" s="26"/>
      <c r="B2435" s="26"/>
    </row>
    <row r="2436" spans="1:2">
      <c r="A2436" s="26"/>
      <c r="B2436" s="26"/>
    </row>
    <row r="2437" spans="1:2">
      <c r="A2437" s="26"/>
      <c r="B2437" s="26"/>
    </row>
    <row r="2438" spans="1:2">
      <c r="A2438" s="26"/>
      <c r="B2438" s="26"/>
    </row>
    <row r="2439" spans="1:2">
      <c r="A2439" s="26"/>
      <c r="B2439" s="26"/>
    </row>
    <row r="2440" spans="1:2">
      <c r="A2440" s="26"/>
      <c r="B2440" s="26"/>
    </row>
    <row r="2441" spans="1:2">
      <c r="A2441" s="26"/>
      <c r="B2441" s="26"/>
    </row>
    <row r="2442" spans="1:2">
      <c r="A2442" s="26"/>
      <c r="B2442" s="26"/>
    </row>
    <row r="2443" spans="1:2">
      <c r="A2443" s="26"/>
      <c r="B2443" s="26"/>
    </row>
    <row r="2444" spans="1:2">
      <c r="A2444" s="26"/>
      <c r="B2444" s="26"/>
    </row>
    <row r="2445" spans="1:2">
      <c r="A2445" s="26"/>
      <c r="B2445" s="26"/>
    </row>
    <row r="2446" spans="1:2">
      <c r="A2446" s="26"/>
      <c r="B2446" s="26"/>
    </row>
    <row r="2447" spans="1:2">
      <c r="A2447" s="26"/>
      <c r="B2447" s="26"/>
    </row>
    <row r="2448" spans="1:2">
      <c r="A2448" s="26"/>
      <c r="B2448" s="26"/>
    </row>
    <row r="2449" spans="1:2">
      <c r="A2449" s="26"/>
      <c r="B2449" s="26"/>
    </row>
    <row r="2450" spans="1:2">
      <c r="A2450" s="26"/>
      <c r="B2450" s="26"/>
    </row>
    <row r="2451" spans="1:2">
      <c r="A2451" s="26"/>
      <c r="B2451" s="26"/>
    </row>
    <row r="2452" spans="1:2">
      <c r="A2452" s="26"/>
      <c r="B2452" s="26"/>
    </row>
    <row r="2453" spans="1:2">
      <c r="A2453" s="26"/>
      <c r="B2453" s="26"/>
    </row>
    <row r="2454" spans="1:2">
      <c r="A2454" s="26"/>
      <c r="B2454" s="26"/>
    </row>
    <row r="2455" spans="1:2">
      <c r="A2455" s="26"/>
      <c r="B2455" s="26"/>
    </row>
    <row r="2456" spans="1:2">
      <c r="A2456" s="26"/>
      <c r="B2456" s="26"/>
    </row>
    <row r="2457" spans="1:2">
      <c r="A2457" s="26"/>
      <c r="B2457" s="26"/>
    </row>
    <row r="2458" spans="1:2">
      <c r="A2458" s="26"/>
      <c r="B2458" s="26"/>
    </row>
    <row r="2459" spans="1:2">
      <c r="A2459" s="26"/>
      <c r="B2459" s="26"/>
    </row>
    <row r="2460" spans="1:2">
      <c r="A2460" s="26"/>
      <c r="B2460" s="26"/>
    </row>
    <row r="2461" spans="1:2">
      <c r="A2461" s="26"/>
      <c r="B2461" s="26"/>
    </row>
    <row r="2462" spans="1:2">
      <c r="A2462" s="26"/>
      <c r="B2462" s="26"/>
    </row>
    <row r="2463" spans="1:2">
      <c r="A2463" s="26"/>
      <c r="B2463" s="26"/>
    </row>
    <row r="2464" spans="1:2">
      <c r="A2464" s="26"/>
      <c r="B2464" s="26"/>
    </row>
    <row r="2465" spans="1:2">
      <c r="A2465" s="26"/>
      <c r="B2465" s="26"/>
    </row>
    <row r="2466" spans="1:2">
      <c r="A2466" s="26"/>
      <c r="B2466" s="26"/>
    </row>
    <row r="2467" spans="1:2">
      <c r="A2467" s="26"/>
      <c r="B2467" s="26"/>
    </row>
    <row r="2468" spans="1:2">
      <c r="A2468" s="26"/>
      <c r="B2468" s="26"/>
    </row>
    <row r="2469" spans="1:2">
      <c r="A2469" s="26"/>
      <c r="B2469" s="26"/>
    </row>
    <row r="2470" spans="1:2">
      <c r="A2470" s="26"/>
      <c r="B2470" s="26"/>
    </row>
    <row r="2471" spans="1:2">
      <c r="A2471" s="26"/>
      <c r="B2471" s="26"/>
    </row>
    <row r="2472" spans="1:2">
      <c r="A2472" s="26"/>
      <c r="B2472" s="26"/>
    </row>
    <row r="2473" spans="1:2">
      <c r="A2473" s="26"/>
      <c r="B2473" s="26"/>
    </row>
    <row r="2474" spans="1:2">
      <c r="A2474" s="26"/>
      <c r="B2474" s="26"/>
    </row>
    <row r="2475" spans="1:2">
      <c r="A2475" s="26"/>
      <c r="B2475" s="26"/>
    </row>
    <row r="2476" spans="1:2">
      <c r="A2476" s="26"/>
      <c r="B2476" s="26"/>
    </row>
    <row r="2477" spans="1:2">
      <c r="A2477" s="26"/>
      <c r="B2477" s="26"/>
    </row>
    <row r="2478" spans="1:2">
      <c r="A2478" s="26"/>
      <c r="B2478" s="26"/>
    </row>
    <row r="2479" spans="1:2">
      <c r="A2479" s="26"/>
      <c r="B2479" s="26"/>
    </row>
    <row r="2480" spans="1:2">
      <c r="A2480" s="26"/>
      <c r="B2480" s="26"/>
    </row>
    <row r="2481" spans="1:2">
      <c r="A2481" s="26"/>
      <c r="B2481" s="26"/>
    </row>
    <row r="2482" spans="1:2">
      <c r="A2482" s="26"/>
      <c r="B2482" s="26"/>
    </row>
    <row r="2483" spans="1:2">
      <c r="A2483" s="26"/>
      <c r="B2483" s="26"/>
    </row>
    <row r="2484" spans="1:2">
      <c r="A2484" s="26"/>
      <c r="B2484" s="26"/>
    </row>
    <row r="2485" spans="1:2">
      <c r="A2485" s="26"/>
      <c r="B2485" s="26"/>
    </row>
    <row r="2486" spans="1:2">
      <c r="A2486" s="26"/>
      <c r="B2486" s="26"/>
    </row>
    <row r="2487" spans="1:2">
      <c r="A2487" s="26"/>
      <c r="B2487" s="26"/>
    </row>
    <row r="2488" spans="1:2">
      <c r="A2488" s="26"/>
      <c r="B2488" s="26"/>
    </row>
    <row r="2489" spans="1:2">
      <c r="A2489" s="26"/>
      <c r="B2489" s="26"/>
    </row>
    <row r="2490" spans="1:2">
      <c r="A2490" s="26"/>
      <c r="B2490" s="26"/>
    </row>
    <row r="2491" spans="1:2">
      <c r="A2491" s="26"/>
      <c r="B2491" s="26"/>
    </row>
    <row r="2492" spans="1:2">
      <c r="A2492" s="26"/>
      <c r="B2492" s="26"/>
    </row>
    <row r="2493" spans="1:2">
      <c r="A2493" s="26"/>
      <c r="B2493" s="26"/>
    </row>
    <row r="2494" spans="1:2">
      <c r="A2494" s="26"/>
      <c r="B2494" s="26"/>
    </row>
    <row r="2495" spans="1:2">
      <c r="A2495" s="26"/>
      <c r="B2495" s="26"/>
    </row>
    <row r="2496" spans="1:2">
      <c r="A2496" s="26"/>
      <c r="B2496" s="26"/>
    </row>
    <row r="2497" spans="1:2">
      <c r="A2497" s="26"/>
      <c r="B2497" s="26"/>
    </row>
    <row r="2498" spans="1:2">
      <c r="A2498" s="26"/>
      <c r="B2498" s="26"/>
    </row>
    <row r="2499" spans="1:2">
      <c r="A2499" s="26"/>
      <c r="B2499" s="26"/>
    </row>
    <row r="2500" spans="1:2">
      <c r="A2500" s="26"/>
      <c r="B2500" s="26"/>
    </row>
    <row r="2501" spans="1:2">
      <c r="A2501" s="26"/>
      <c r="B2501" s="26"/>
    </row>
    <row r="2502" spans="1:2">
      <c r="A2502" s="26"/>
      <c r="B2502" s="26"/>
    </row>
    <row r="2503" spans="1:2">
      <c r="A2503" s="26"/>
      <c r="B2503" s="26"/>
    </row>
    <row r="2504" spans="1:2">
      <c r="A2504" s="26"/>
      <c r="B2504" s="26"/>
    </row>
    <row r="2505" spans="1:2">
      <c r="A2505" s="26"/>
      <c r="B2505" s="26"/>
    </row>
    <row r="2506" spans="1:2">
      <c r="A2506" s="26"/>
      <c r="B2506" s="26"/>
    </row>
    <row r="2507" spans="1:2">
      <c r="A2507" s="26"/>
      <c r="B2507" s="26"/>
    </row>
    <row r="2508" spans="1:2">
      <c r="A2508" s="26"/>
      <c r="B2508" s="26"/>
    </row>
    <row r="2509" spans="1:2">
      <c r="A2509" s="26"/>
      <c r="B2509" s="26"/>
    </row>
    <row r="2510" spans="1:2">
      <c r="A2510" s="26"/>
      <c r="B2510" s="26"/>
    </row>
    <row r="2511" spans="1:2">
      <c r="A2511" s="26"/>
      <c r="B2511" s="26"/>
    </row>
    <row r="2512" spans="1:2">
      <c r="A2512" s="26"/>
      <c r="B2512" s="26"/>
    </row>
    <row r="2513" spans="1:2">
      <c r="A2513" s="26"/>
      <c r="B2513" s="26"/>
    </row>
    <row r="2514" spans="1:2">
      <c r="A2514" s="26"/>
      <c r="B2514" s="26"/>
    </row>
    <row r="2515" spans="1:2">
      <c r="A2515" s="26"/>
      <c r="B2515" s="26"/>
    </row>
    <row r="2516" spans="1:2">
      <c r="A2516" s="26"/>
      <c r="B2516" s="26"/>
    </row>
    <row r="2517" spans="1:2">
      <c r="A2517" s="26"/>
      <c r="B2517" s="26"/>
    </row>
    <row r="2518" spans="1:2">
      <c r="A2518" s="26"/>
      <c r="B2518" s="26"/>
    </row>
    <row r="2519" spans="1:2">
      <c r="A2519" s="26"/>
      <c r="B2519" s="26"/>
    </row>
    <row r="2520" spans="1:2">
      <c r="A2520" s="26"/>
      <c r="B2520" s="26"/>
    </row>
    <row r="2521" spans="1:2">
      <c r="A2521" s="26"/>
      <c r="B2521" s="26"/>
    </row>
    <row r="2522" spans="1:2">
      <c r="A2522" s="26"/>
      <c r="B2522" s="26"/>
    </row>
    <row r="2523" spans="1:2">
      <c r="A2523" s="26"/>
      <c r="B2523" s="26"/>
    </row>
    <row r="2524" spans="1:2">
      <c r="A2524" s="26"/>
      <c r="B2524" s="26"/>
    </row>
    <row r="2525" spans="1:2">
      <c r="A2525" s="26"/>
      <c r="B2525" s="26"/>
    </row>
    <row r="2526" spans="1:2">
      <c r="A2526" s="26"/>
      <c r="B2526" s="26"/>
    </row>
    <row r="2527" spans="1:2">
      <c r="A2527" s="26"/>
      <c r="B2527" s="26"/>
    </row>
    <row r="2528" spans="1:2">
      <c r="A2528" s="26"/>
      <c r="B2528" s="26"/>
    </row>
    <row r="2529" spans="1:2">
      <c r="A2529" s="26"/>
      <c r="B2529" s="26"/>
    </row>
    <row r="2530" spans="1:2">
      <c r="A2530" s="26"/>
      <c r="B2530" s="26"/>
    </row>
    <row r="2531" spans="1:2">
      <c r="A2531" s="26"/>
      <c r="B2531" s="26"/>
    </row>
    <row r="2532" spans="1:2">
      <c r="A2532" s="26"/>
      <c r="B2532" s="26"/>
    </row>
    <row r="2533" spans="1:2">
      <c r="A2533" s="26"/>
      <c r="B2533" s="26"/>
    </row>
    <row r="2534" spans="1:2">
      <c r="A2534" s="26"/>
      <c r="B2534" s="26"/>
    </row>
    <row r="2535" spans="1:2">
      <c r="A2535" s="26"/>
      <c r="B2535" s="26"/>
    </row>
    <row r="2536" spans="1:2">
      <c r="A2536" s="26"/>
      <c r="B2536" s="26"/>
    </row>
    <row r="2537" spans="1:2">
      <c r="A2537" s="26"/>
      <c r="B2537" s="26"/>
    </row>
    <row r="2538" spans="1:2">
      <c r="A2538" s="26"/>
      <c r="B2538" s="26"/>
    </row>
    <row r="2539" spans="1:2">
      <c r="A2539" s="26"/>
      <c r="B2539" s="26"/>
    </row>
    <row r="2540" spans="1:2">
      <c r="A2540" s="26"/>
      <c r="B2540" s="26"/>
    </row>
    <row r="2541" spans="1:2">
      <c r="A2541" s="26"/>
      <c r="B2541" s="26"/>
    </row>
    <row r="2542" spans="1:2">
      <c r="A2542" s="26"/>
      <c r="B2542" s="26"/>
    </row>
    <row r="2543" spans="1:2">
      <c r="A2543" s="26"/>
      <c r="B2543" s="26"/>
    </row>
    <row r="2544" spans="1:2">
      <c r="A2544" s="26"/>
      <c r="B2544" s="26"/>
    </row>
    <row r="2545" spans="1:2">
      <c r="A2545" s="26"/>
      <c r="B2545" s="26"/>
    </row>
    <row r="2546" spans="1:2">
      <c r="A2546" s="26"/>
      <c r="B2546" s="26"/>
    </row>
    <row r="2547" spans="1:2">
      <c r="A2547" s="26"/>
      <c r="B2547" s="26"/>
    </row>
    <row r="2548" spans="1:2">
      <c r="A2548" s="26"/>
      <c r="B2548" s="26"/>
    </row>
    <row r="2549" spans="1:2">
      <c r="A2549" s="26"/>
      <c r="B2549" s="26"/>
    </row>
    <row r="2550" spans="1:2">
      <c r="A2550" s="26"/>
      <c r="B2550" s="26"/>
    </row>
    <row r="2551" spans="1:2">
      <c r="A2551" s="26"/>
      <c r="B2551" s="26"/>
    </row>
    <row r="2552" spans="1:2">
      <c r="A2552" s="26"/>
      <c r="B2552" s="26"/>
    </row>
    <row r="2553" spans="1:2">
      <c r="A2553" s="26"/>
      <c r="B2553" s="26"/>
    </row>
    <row r="2554" spans="1:2">
      <c r="A2554" s="26"/>
      <c r="B2554" s="26"/>
    </row>
    <row r="2555" spans="1:2">
      <c r="A2555" s="26"/>
      <c r="B2555" s="26"/>
    </row>
    <row r="2556" spans="1:2">
      <c r="A2556" s="26"/>
      <c r="B2556" s="26"/>
    </row>
    <row r="2557" spans="1:2">
      <c r="A2557" s="26"/>
      <c r="B2557" s="26"/>
    </row>
    <row r="2558" spans="1:2">
      <c r="A2558" s="26"/>
      <c r="B2558" s="26"/>
    </row>
    <row r="2559" spans="1:2">
      <c r="A2559" s="26"/>
      <c r="B2559" s="26"/>
    </row>
    <row r="2560" spans="1:2">
      <c r="A2560" s="26"/>
      <c r="B2560" s="26"/>
    </row>
    <row r="2561" spans="1:2">
      <c r="A2561" s="26"/>
      <c r="B2561" s="26"/>
    </row>
    <row r="2562" spans="1:2">
      <c r="A2562" s="26"/>
      <c r="B2562" s="26"/>
    </row>
    <row r="2563" spans="1:2">
      <c r="A2563" s="26"/>
      <c r="B2563" s="26"/>
    </row>
    <row r="2564" spans="1:2">
      <c r="A2564" s="26"/>
      <c r="B2564" s="26"/>
    </row>
    <row r="2565" spans="1:2">
      <c r="A2565" s="26"/>
      <c r="B2565" s="26"/>
    </row>
    <row r="2566" spans="1:2">
      <c r="A2566" s="26"/>
      <c r="B2566" s="26"/>
    </row>
    <row r="2567" spans="1:2">
      <c r="A2567" s="26"/>
      <c r="B2567" s="26"/>
    </row>
    <row r="2568" spans="1:2">
      <c r="A2568" s="26"/>
      <c r="B2568" s="26"/>
    </row>
    <row r="2569" spans="1:2">
      <c r="A2569" s="26"/>
      <c r="B2569" s="26"/>
    </row>
    <row r="2570" spans="1:2">
      <c r="A2570" s="26"/>
      <c r="B2570" s="26"/>
    </row>
    <row r="2571" spans="1:2">
      <c r="A2571" s="26"/>
      <c r="B2571" s="26"/>
    </row>
    <row r="2572" spans="1:2">
      <c r="A2572" s="26"/>
      <c r="B2572" s="26"/>
    </row>
    <row r="2573" spans="1:2">
      <c r="A2573" s="26"/>
      <c r="B2573" s="26"/>
    </row>
    <row r="2574" spans="1:2">
      <c r="A2574" s="26"/>
      <c r="B2574" s="26"/>
    </row>
    <row r="2575" spans="1:2">
      <c r="A2575" s="26"/>
      <c r="B2575" s="26"/>
    </row>
    <row r="2576" spans="1:2">
      <c r="A2576" s="26"/>
      <c r="B2576" s="26"/>
    </row>
    <row r="2577" spans="1:2">
      <c r="A2577" s="26"/>
      <c r="B2577" s="26"/>
    </row>
    <row r="2578" spans="1:2">
      <c r="A2578" s="26"/>
      <c r="B2578" s="26"/>
    </row>
    <row r="2579" spans="1:2">
      <c r="A2579" s="26"/>
      <c r="B2579" s="26"/>
    </row>
    <row r="2580" spans="1:2">
      <c r="A2580" s="26"/>
      <c r="B2580" s="26"/>
    </row>
    <row r="2581" spans="1:2">
      <c r="A2581" s="26"/>
      <c r="B2581" s="26"/>
    </row>
    <row r="2582" spans="1:2">
      <c r="A2582" s="26"/>
      <c r="B2582" s="26"/>
    </row>
    <row r="2583" spans="1:2">
      <c r="A2583" s="26"/>
      <c r="B2583" s="26"/>
    </row>
    <row r="2584" spans="1:2">
      <c r="A2584" s="26"/>
      <c r="B2584" s="26"/>
    </row>
    <row r="2585" spans="1:2">
      <c r="A2585" s="26"/>
      <c r="B2585" s="26"/>
    </row>
    <row r="2586" spans="1:2">
      <c r="A2586" s="26"/>
      <c r="B2586" s="26"/>
    </row>
    <row r="2587" spans="1:2">
      <c r="A2587" s="26"/>
      <c r="B2587" s="26"/>
    </row>
    <row r="2588" spans="1:2">
      <c r="A2588" s="26"/>
      <c r="B2588" s="26"/>
    </row>
    <row r="2589" spans="1:2">
      <c r="A2589" s="26"/>
      <c r="B2589" s="26"/>
    </row>
    <row r="2590" spans="1:2">
      <c r="A2590" s="26"/>
      <c r="B2590" s="26"/>
    </row>
    <row r="2591" spans="1:2">
      <c r="A2591" s="26"/>
      <c r="B2591" s="26"/>
    </row>
    <row r="2592" spans="1:2">
      <c r="A2592" s="26"/>
      <c r="B2592" s="26"/>
    </row>
    <row r="2593" spans="1:2">
      <c r="A2593" s="26"/>
      <c r="B2593" s="26"/>
    </row>
    <row r="2594" spans="1:2">
      <c r="A2594" s="26"/>
      <c r="B2594" s="26"/>
    </row>
    <row r="2595" spans="1:2">
      <c r="A2595" s="26"/>
      <c r="B2595" s="26"/>
    </row>
    <row r="2596" spans="1:2">
      <c r="A2596" s="26"/>
      <c r="B2596" s="26"/>
    </row>
    <row r="2597" spans="1:2">
      <c r="A2597" s="26"/>
      <c r="B2597" s="26"/>
    </row>
    <row r="2598" spans="1:2">
      <c r="A2598" s="26"/>
      <c r="B2598" s="26"/>
    </row>
    <row r="2599" spans="1:2">
      <c r="A2599" s="26"/>
      <c r="B2599" s="26"/>
    </row>
    <row r="2600" spans="1:2">
      <c r="A2600" s="26"/>
      <c r="B2600" s="26"/>
    </row>
    <row r="2601" spans="1:2">
      <c r="A2601" s="26"/>
      <c r="B2601" s="26"/>
    </row>
    <row r="2602" spans="1:2">
      <c r="A2602" s="26"/>
      <c r="B2602" s="26"/>
    </row>
    <row r="2603" spans="1:2">
      <c r="A2603" s="26"/>
      <c r="B2603" s="26"/>
    </row>
    <row r="2604" spans="1:2">
      <c r="A2604" s="26"/>
      <c r="B2604" s="26"/>
    </row>
    <row r="2605" spans="1:2">
      <c r="A2605" s="26"/>
      <c r="B2605" s="26"/>
    </row>
    <row r="2606" spans="1:2">
      <c r="A2606" s="26"/>
      <c r="B2606" s="26"/>
    </row>
    <row r="2607" spans="1:2">
      <c r="A2607" s="26"/>
      <c r="B2607" s="26"/>
    </row>
    <row r="2608" spans="1:2">
      <c r="A2608" s="26"/>
      <c r="B2608" s="26"/>
    </row>
    <row r="2609" spans="1:2">
      <c r="A2609" s="26"/>
      <c r="B2609" s="26"/>
    </row>
    <row r="2610" spans="1:2">
      <c r="A2610" s="26"/>
      <c r="B2610" s="26"/>
    </row>
    <row r="2611" spans="1:2">
      <c r="A2611" s="26"/>
      <c r="B2611" s="26"/>
    </row>
    <row r="2612" spans="1:2">
      <c r="A2612" s="26"/>
      <c r="B2612" s="26"/>
    </row>
    <row r="2613" spans="1:2">
      <c r="A2613" s="26"/>
      <c r="B2613" s="26"/>
    </row>
    <row r="2614" spans="1:2">
      <c r="A2614" s="26"/>
      <c r="B2614" s="26"/>
    </row>
    <row r="2615" spans="1:2">
      <c r="A2615" s="26"/>
      <c r="B2615" s="26"/>
    </row>
    <row r="2616" spans="1:2">
      <c r="A2616" s="26"/>
      <c r="B2616" s="26"/>
    </row>
    <row r="2617" spans="1:2">
      <c r="A2617" s="26"/>
      <c r="B2617" s="26"/>
    </row>
    <row r="2618" spans="1:2">
      <c r="A2618" s="26"/>
      <c r="B2618" s="26"/>
    </row>
    <row r="2619" spans="1:2">
      <c r="A2619" s="26"/>
      <c r="B2619" s="26"/>
    </row>
    <row r="2620" spans="1:2">
      <c r="A2620" s="26"/>
      <c r="B2620" s="26"/>
    </row>
    <row r="2621" spans="1:2">
      <c r="A2621" s="26"/>
      <c r="B2621" s="26"/>
    </row>
    <row r="2622" spans="1:2">
      <c r="A2622" s="26"/>
      <c r="B2622" s="26"/>
    </row>
    <row r="2623" spans="1:2">
      <c r="A2623" s="26"/>
      <c r="B2623" s="26"/>
    </row>
    <row r="2624" spans="1:2">
      <c r="A2624" s="26"/>
      <c r="B2624" s="26"/>
    </row>
    <row r="2625" spans="1:2">
      <c r="A2625" s="26"/>
      <c r="B2625" s="26"/>
    </row>
    <row r="2626" spans="1:2">
      <c r="A2626" s="26"/>
      <c r="B2626" s="26"/>
    </row>
    <row r="2627" spans="1:2">
      <c r="A2627" s="26"/>
      <c r="B2627" s="26"/>
    </row>
    <row r="2628" spans="1:2">
      <c r="A2628" s="26"/>
      <c r="B2628" s="26"/>
    </row>
    <row r="2629" spans="1:2">
      <c r="A2629" s="26"/>
      <c r="B2629" s="26"/>
    </row>
    <row r="2630" spans="1:2">
      <c r="A2630" s="26"/>
      <c r="B2630" s="26"/>
    </row>
    <row r="2631" spans="1:2">
      <c r="A2631" s="26"/>
      <c r="B2631" s="26"/>
    </row>
    <row r="2632" spans="1:2">
      <c r="A2632" s="26"/>
      <c r="B2632" s="26"/>
    </row>
    <row r="2633" spans="1:2">
      <c r="A2633" s="26"/>
      <c r="B2633" s="26"/>
    </row>
    <row r="2634" spans="1:2">
      <c r="A2634" s="26"/>
      <c r="B2634" s="26"/>
    </row>
    <row r="2635" spans="1:2">
      <c r="A2635" s="26"/>
      <c r="B2635" s="26"/>
    </row>
    <row r="2636" spans="1:2">
      <c r="A2636" s="26"/>
      <c r="B2636" s="26"/>
    </row>
    <row r="2637" spans="1:2">
      <c r="A2637" s="26"/>
      <c r="B2637" s="26"/>
    </row>
    <row r="2638" spans="1:2">
      <c r="A2638" s="26"/>
      <c r="B2638" s="26"/>
    </row>
    <row r="2639" spans="1:2">
      <c r="A2639" s="26"/>
      <c r="B2639" s="26"/>
    </row>
    <row r="2640" spans="1:2">
      <c r="A2640" s="26"/>
      <c r="B2640" s="26"/>
    </row>
    <row r="2641" spans="1:2">
      <c r="A2641" s="26"/>
      <c r="B2641" s="26"/>
    </row>
    <row r="2642" spans="1:2">
      <c r="A2642" s="26"/>
      <c r="B2642" s="26"/>
    </row>
    <row r="2643" spans="1:2">
      <c r="A2643" s="26"/>
      <c r="B2643" s="26"/>
    </row>
    <row r="2644" spans="1:2">
      <c r="A2644" s="26"/>
      <c r="B2644" s="26"/>
    </row>
    <row r="2645" spans="1:2">
      <c r="A2645" s="26"/>
      <c r="B2645" s="26"/>
    </row>
    <row r="2646" spans="1:2">
      <c r="A2646" s="26"/>
      <c r="B2646" s="26"/>
    </row>
    <row r="2647" spans="1:2">
      <c r="A2647" s="26"/>
      <c r="B2647" s="26"/>
    </row>
    <row r="2648" spans="1:2">
      <c r="A2648" s="26"/>
      <c r="B2648" s="26"/>
    </row>
    <row r="2649" spans="1:2">
      <c r="A2649" s="26"/>
      <c r="B2649" s="26"/>
    </row>
    <row r="2650" spans="1:2">
      <c r="A2650" s="26"/>
      <c r="B2650" s="26"/>
    </row>
    <row r="2651" spans="1:2">
      <c r="A2651" s="26"/>
      <c r="B2651" s="26"/>
    </row>
    <row r="2652" spans="1:2">
      <c r="A2652" s="26"/>
      <c r="B2652" s="26"/>
    </row>
    <row r="2653" spans="1:2">
      <c r="A2653" s="26"/>
      <c r="B2653" s="26"/>
    </row>
    <row r="2654" spans="1:2">
      <c r="A2654" s="26"/>
      <c r="B2654" s="26"/>
    </row>
    <row r="2655" spans="1:2">
      <c r="A2655" s="26"/>
      <c r="B2655" s="26"/>
    </row>
    <row r="2656" spans="1:2">
      <c r="A2656" s="26"/>
      <c r="B2656" s="26"/>
    </row>
    <row r="2657" spans="1:2">
      <c r="A2657" s="26"/>
      <c r="B2657" s="26"/>
    </row>
    <row r="2658" spans="1:2">
      <c r="A2658" s="26"/>
      <c r="B2658" s="26"/>
    </row>
    <row r="2659" spans="1:2">
      <c r="A2659" s="26"/>
      <c r="B2659" s="26"/>
    </row>
    <row r="2660" spans="1:2">
      <c r="A2660" s="26"/>
      <c r="B2660" s="26"/>
    </row>
    <row r="2661" spans="1:2">
      <c r="A2661" s="26"/>
      <c r="B2661" s="26"/>
    </row>
    <row r="2662" spans="1:2">
      <c r="A2662" s="26"/>
      <c r="B2662" s="26"/>
    </row>
    <row r="2663" spans="1:2">
      <c r="A2663" s="26"/>
      <c r="B2663" s="26"/>
    </row>
    <row r="2664" spans="1:2">
      <c r="A2664" s="26"/>
      <c r="B2664" s="26"/>
    </row>
    <row r="2665" spans="1:2">
      <c r="A2665" s="26"/>
      <c r="B2665" s="26"/>
    </row>
    <row r="2666" spans="1:2">
      <c r="A2666" s="26"/>
      <c r="B2666" s="26"/>
    </row>
    <row r="2667" spans="1:2">
      <c r="A2667" s="26"/>
      <c r="B2667" s="26"/>
    </row>
    <row r="2668" spans="1:2">
      <c r="A2668" s="26"/>
      <c r="B2668" s="26"/>
    </row>
    <row r="2669" spans="1:2">
      <c r="A2669" s="26"/>
      <c r="B2669" s="26"/>
    </row>
    <row r="2670" spans="1:2">
      <c r="A2670" s="26"/>
      <c r="B2670" s="26"/>
    </row>
    <row r="2671" spans="1:2">
      <c r="A2671" s="26"/>
      <c r="B2671" s="26"/>
    </row>
    <row r="2672" spans="1:2">
      <c r="A2672" s="26"/>
      <c r="B2672" s="26"/>
    </row>
    <row r="2673" spans="1:2">
      <c r="A2673" s="26"/>
      <c r="B2673" s="26"/>
    </row>
    <row r="2674" spans="1:2">
      <c r="A2674" s="26"/>
      <c r="B2674" s="26"/>
    </row>
    <row r="2675" spans="1:2">
      <c r="A2675" s="26"/>
      <c r="B2675" s="26"/>
    </row>
    <row r="2676" spans="1:2">
      <c r="A2676" s="26"/>
      <c r="B2676" s="26"/>
    </row>
    <row r="2677" spans="1:2">
      <c r="A2677" s="26"/>
      <c r="B2677" s="26"/>
    </row>
    <row r="2678" spans="1:2">
      <c r="A2678" s="26"/>
      <c r="B2678" s="26"/>
    </row>
    <row r="2679" spans="1:2">
      <c r="A2679" s="26"/>
      <c r="B2679" s="26"/>
    </row>
    <row r="2680" spans="1:2">
      <c r="A2680" s="26"/>
      <c r="B2680" s="26"/>
    </row>
    <row r="2681" spans="1:2">
      <c r="A2681" s="26"/>
      <c r="B2681" s="26"/>
    </row>
    <row r="2682" spans="1:2">
      <c r="A2682" s="26"/>
      <c r="B2682" s="26"/>
    </row>
    <row r="2683" spans="1:2">
      <c r="A2683" s="26"/>
      <c r="B2683" s="26"/>
    </row>
    <row r="2684" spans="1:2">
      <c r="A2684" s="26"/>
      <c r="B2684" s="26"/>
    </row>
    <row r="2685" spans="1:2">
      <c r="A2685" s="26"/>
      <c r="B2685" s="26"/>
    </row>
    <row r="2686" spans="1:2">
      <c r="A2686" s="26"/>
      <c r="B2686" s="26"/>
    </row>
    <row r="2687" spans="1:2">
      <c r="A2687" s="26"/>
      <c r="B2687" s="26"/>
    </row>
    <row r="2688" spans="1:2">
      <c r="A2688" s="26"/>
      <c r="B2688" s="26"/>
    </row>
    <row r="2689" spans="1:2">
      <c r="A2689" s="26"/>
      <c r="B2689" s="26"/>
    </row>
    <row r="2690" spans="1:2">
      <c r="A2690" s="26"/>
      <c r="B2690" s="26"/>
    </row>
    <row r="2691" spans="1:2">
      <c r="A2691" s="26"/>
      <c r="B2691" s="26"/>
    </row>
    <row r="2692" spans="1:2">
      <c r="A2692" s="26"/>
      <c r="B2692" s="26"/>
    </row>
    <row r="2693" spans="1:2">
      <c r="A2693" s="26"/>
      <c r="B2693" s="26"/>
    </row>
    <row r="2694" spans="1:2">
      <c r="A2694" s="26"/>
      <c r="B2694" s="26"/>
    </row>
    <row r="2695" spans="1:2">
      <c r="A2695" s="26"/>
      <c r="B2695" s="26"/>
    </row>
    <row r="2696" spans="1:2">
      <c r="A2696" s="26"/>
      <c r="B2696" s="26"/>
    </row>
    <row r="2697" spans="1:2">
      <c r="A2697" s="26"/>
      <c r="B2697" s="26"/>
    </row>
    <row r="2698" spans="1:2">
      <c r="A2698" s="26"/>
      <c r="B2698" s="26"/>
    </row>
    <row r="2699" spans="1:2">
      <c r="A2699" s="26"/>
      <c r="B2699" s="26"/>
    </row>
    <row r="2700" spans="1:2">
      <c r="A2700" s="26"/>
      <c r="B2700" s="26"/>
    </row>
    <row r="2701" spans="1:2">
      <c r="A2701" s="26"/>
      <c r="B2701" s="26"/>
    </row>
    <row r="2702" spans="1:2">
      <c r="A2702" s="26"/>
      <c r="B2702" s="26"/>
    </row>
    <row r="2703" spans="1:2">
      <c r="A2703" s="26"/>
      <c r="B2703" s="26"/>
    </row>
    <row r="2704" spans="1:2">
      <c r="A2704" s="26"/>
      <c r="B2704" s="26"/>
    </row>
    <row r="2705" spans="1:2">
      <c r="A2705" s="26"/>
      <c r="B2705" s="26"/>
    </row>
    <row r="2706" spans="1:2">
      <c r="A2706" s="26"/>
      <c r="B2706" s="26"/>
    </row>
    <row r="2707" spans="1:2">
      <c r="A2707" s="26"/>
      <c r="B2707" s="26"/>
    </row>
    <row r="2708" spans="1:2">
      <c r="A2708" s="26"/>
      <c r="B2708" s="26"/>
    </row>
    <row r="2709" spans="1:2">
      <c r="A2709" s="26"/>
      <c r="B2709" s="26"/>
    </row>
    <row r="2710" spans="1:2">
      <c r="A2710" s="26"/>
      <c r="B2710" s="26"/>
    </row>
    <row r="2711" spans="1:2">
      <c r="A2711" s="26"/>
      <c r="B2711" s="26"/>
    </row>
    <row r="2712" spans="1:2">
      <c r="A2712" s="26"/>
      <c r="B2712" s="26"/>
    </row>
    <row r="2713" spans="1:2">
      <c r="A2713" s="26"/>
      <c r="B2713" s="26"/>
    </row>
    <row r="2714" spans="1:2">
      <c r="A2714" s="26"/>
      <c r="B2714" s="26"/>
    </row>
    <row r="2715" spans="1:2">
      <c r="A2715" s="26"/>
      <c r="B2715" s="26"/>
    </row>
    <row r="2716" spans="1:2">
      <c r="A2716" s="26"/>
      <c r="B2716" s="26"/>
    </row>
    <row r="2717" spans="1:2">
      <c r="A2717" s="26"/>
      <c r="B2717" s="26"/>
    </row>
    <row r="2718" spans="1:2">
      <c r="A2718" s="26"/>
      <c r="B2718" s="26"/>
    </row>
    <row r="2719" spans="1:2">
      <c r="A2719" s="26"/>
      <c r="B2719" s="26"/>
    </row>
    <row r="2720" spans="1:2">
      <c r="A2720" s="26"/>
      <c r="B2720" s="26"/>
    </row>
    <row r="2721" spans="1:2">
      <c r="A2721" s="26"/>
      <c r="B2721" s="26"/>
    </row>
    <row r="2722" spans="1:2">
      <c r="A2722" s="26"/>
      <c r="B2722" s="26"/>
    </row>
    <row r="2723" spans="1:2">
      <c r="A2723" s="26"/>
      <c r="B2723" s="26"/>
    </row>
    <row r="2724" spans="1:2">
      <c r="A2724" s="26"/>
      <c r="B2724" s="26"/>
    </row>
    <row r="2725" spans="1:2">
      <c r="A2725" s="26"/>
      <c r="B2725" s="26"/>
    </row>
    <row r="2726" spans="1:2">
      <c r="A2726" s="26"/>
      <c r="B2726" s="26"/>
    </row>
    <row r="2727" spans="1:2">
      <c r="A2727" s="26"/>
      <c r="B2727" s="26"/>
    </row>
    <row r="2728" spans="1:2">
      <c r="A2728" s="26"/>
      <c r="B2728" s="26"/>
    </row>
    <row r="2729" spans="1:2">
      <c r="A2729" s="26"/>
      <c r="B2729" s="26"/>
    </row>
    <row r="2730" spans="1:2">
      <c r="A2730" s="26"/>
      <c r="B2730" s="26"/>
    </row>
    <row r="2731" spans="1:2">
      <c r="A2731" s="26"/>
      <c r="B2731" s="26"/>
    </row>
    <row r="2732" spans="1:2">
      <c r="A2732" s="26"/>
      <c r="B2732" s="26"/>
    </row>
    <row r="2733" spans="1:2">
      <c r="A2733" s="26"/>
      <c r="B2733" s="26"/>
    </row>
    <row r="2734" spans="1:2">
      <c r="A2734" s="26"/>
      <c r="B2734" s="26"/>
    </row>
    <row r="2735" spans="1:2">
      <c r="A2735" s="26"/>
      <c r="B2735" s="26"/>
    </row>
    <row r="2736" spans="1:2">
      <c r="A2736" s="26"/>
      <c r="B2736" s="26"/>
    </row>
    <row r="2737" spans="1:2">
      <c r="A2737" s="26"/>
      <c r="B2737" s="26"/>
    </row>
    <row r="2738" spans="1:2">
      <c r="A2738" s="26"/>
      <c r="B2738" s="26"/>
    </row>
    <row r="2739" spans="1:2">
      <c r="A2739" s="26"/>
      <c r="B2739" s="26"/>
    </row>
    <row r="2740" spans="1:2">
      <c r="A2740" s="26"/>
      <c r="B2740" s="26"/>
    </row>
    <row r="2741" spans="1:2">
      <c r="A2741" s="26"/>
      <c r="B2741" s="26"/>
    </row>
    <row r="2742" spans="1:2">
      <c r="A2742" s="26"/>
      <c r="B2742" s="26"/>
    </row>
    <row r="2743" spans="1:2">
      <c r="A2743" s="26"/>
      <c r="B2743" s="26"/>
    </row>
    <row r="2744" spans="1:2">
      <c r="A2744" s="26"/>
      <c r="B2744" s="26"/>
    </row>
    <row r="2745" spans="1:2">
      <c r="A2745" s="26"/>
      <c r="B2745" s="26"/>
    </row>
    <row r="2746" spans="1:2">
      <c r="A2746" s="26"/>
      <c r="B2746" s="26"/>
    </row>
    <row r="2747" spans="1:2">
      <c r="A2747" s="26"/>
      <c r="B2747" s="26"/>
    </row>
    <row r="2748" spans="1:2">
      <c r="A2748" s="26"/>
      <c r="B2748" s="26"/>
    </row>
    <row r="2749" spans="1:2">
      <c r="A2749" s="26"/>
      <c r="B2749" s="26"/>
    </row>
    <row r="2750" spans="1:2">
      <c r="A2750" s="26"/>
      <c r="B2750" s="26"/>
    </row>
    <row r="2751" spans="1:2">
      <c r="A2751" s="26"/>
      <c r="B2751" s="26"/>
    </row>
    <row r="2752" spans="1:2">
      <c r="A2752" s="26"/>
      <c r="B2752" s="26"/>
    </row>
    <row r="2753" spans="1:2">
      <c r="A2753" s="26"/>
      <c r="B2753" s="26"/>
    </row>
    <row r="2754" spans="1:2">
      <c r="A2754" s="26"/>
      <c r="B2754" s="26"/>
    </row>
    <row r="2755" spans="1:2">
      <c r="A2755" s="26"/>
      <c r="B2755" s="26"/>
    </row>
    <row r="2756" spans="1:2">
      <c r="A2756" s="26"/>
      <c r="B2756" s="26"/>
    </row>
    <row r="2757" spans="1:2">
      <c r="A2757" s="26"/>
      <c r="B2757" s="26"/>
    </row>
    <row r="2758" spans="1:2">
      <c r="A2758" s="26"/>
      <c r="B2758" s="26"/>
    </row>
    <row r="2759" spans="1:2">
      <c r="A2759" s="26"/>
      <c r="B2759" s="26"/>
    </row>
    <row r="2760" spans="1:2">
      <c r="A2760" s="26"/>
      <c r="B2760" s="26"/>
    </row>
    <row r="2761" spans="1:2">
      <c r="A2761" s="26"/>
      <c r="B2761" s="26"/>
    </row>
    <row r="2762" spans="1:2">
      <c r="A2762" s="26"/>
      <c r="B2762" s="26"/>
    </row>
    <row r="2763" spans="1:2">
      <c r="A2763" s="26"/>
      <c r="B2763" s="26"/>
    </row>
    <row r="2764" spans="1:2">
      <c r="A2764" s="26"/>
      <c r="B2764" s="26"/>
    </row>
    <row r="2765" spans="1:2">
      <c r="A2765" s="26"/>
      <c r="B2765" s="26"/>
    </row>
    <row r="2766" spans="1:2">
      <c r="A2766" s="26"/>
      <c r="B2766" s="26"/>
    </row>
    <row r="2767" spans="1:2">
      <c r="A2767" s="26"/>
      <c r="B2767" s="26"/>
    </row>
    <row r="2768" spans="1:2">
      <c r="A2768" s="26"/>
      <c r="B2768" s="26"/>
    </row>
    <row r="2769" spans="1:2">
      <c r="A2769" s="26"/>
      <c r="B2769" s="26"/>
    </row>
    <row r="2770" spans="1:2">
      <c r="A2770" s="26"/>
      <c r="B2770" s="26"/>
    </row>
    <row r="2771" spans="1:2">
      <c r="A2771" s="26"/>
      <c r="B2771" s="26"/>
    </row>
    <row r="2772" spans="1:2">
      <c r="A2772" s="26"/>
      <c r="B2772" s="26"/>
    </row>
    <row r="2773" spans="1:2">
      <c r="A2773" s="26"/>
      <c r="B2773" s="26"/>
    </row>
    <row r="2774" spans="1:2">
      <c r="A2774" s="26"/>
      <c r="B2774" s="26"/>
    </row>
    <row r="2775" spans="1:2">
      <c r="A2775" s="26"/>
      <c r="B2775" s="26"/>
    </row>
    <row r="2776" spans="1:2">
      <c r="A2776" s="26"/>
      <c r="B2776" s="26"/>
    </row>
    <row r="2777" spans="1:2">
      <c r="A2777" s="26"/>
      <c r="B2777" s="26"/>
    </row>
    <row r="2778" spans="1:2">
      <c r="A2778" s="26"/>
      <c r="B2778" s="26"/>
    </row>
    <row r="2779" spans="1:2">
      <c r="A2779" s="26"/>
      <c r="B2779" s="26"/>
    </row>
    <row r="2780" spans="1:2">
      <c r="A2780" s="26"/>
      <c r="B2780" s="26"/>
    </row>
    <row r="2781" spans="1:2">
      <c r="A2781" s="26"/>
      <c r="B2781" s="26"/>
    </row>
    <row r="2782" spans="1:2">
      <c r="A2782" s="26"/>
      <c r="B2782" s="26"/>
    </row>
    <row r="2783" spans="1:2">
      <c r="A2783" s="26"/>
      <c r="B2783" s="26"/>
    </row>
    <row r="2784" spans="1:2">
      <c r="A2784" s="26"/>
      <c r="B2784" s="26"/>
    </row>
    <row r="2785" spans="1:2">
      <c r="A2785" s="26"/>
      <c r="B2785" s="26"/>
    </row>
    <row r="2786" spans="1:2">
      <c r="A2786" s="26"/>
      <c r="B2786" s="26"/>
    </row>
    <row r="2787" spans="1:2">
      <c r="A2787" s="26"/>
      <c r="B2787" s="26"/>
    </row>
    <row r="2788" spans="1:2">
      <c r="A2788" s="26"/>
      <c r="B2788" s="26"/>
    </row>
    <row r="2789" spans="1:2">
      <c r="A2789" s="26"/>
      <c r="B2789" s="26"/>
    </row>
    <row r="2790" spans="1:2">
      <c r="A2790" s="26"/>
      <c r="B2790" s="26"/>
    </row>
    <row r="2791" spans="1:2">
      <c r="A2791" s="26"/>
      <c r="B2791" s="26"/>
    </row>
    <row r="2792" spans="1:2">
      <c r="A2792" s="26"/>
      <c r="B2792" s="26"/>
    </row>
    <row r="2793" spans="1:2">
      <c r="A2793" s="26"/>
      <c r="B2793" s="26"/>
    </row>
    <row r="2794" spans="1:2">
      <c r="A2794" s="26"/>
      <c r="B2794" s="26"/>
    </row>
    <row r="2795" spans="1:2">
      <c r="A2795" s="26"/>
      <c r="B2795" s="26"/>
    </row>
    <row r="2796" spans="1:2">
      <c r="A2796" s="26"/>
      <c r="B2796" s="26"/>
    </row>
    <row r="2797" spans="1:2">
      <c r="A2797" s="26"/>
      <c r="B2797" s="26"/>
    </row>
    <row r="2798" spans="1:2">
      <c r="A2798" s="26"/>
      <c r="B2798" s="26"/>
    </row>
    <row r="2799" spans="1:2">
      <c r="A2799" s="26"/>
      <c r="B2799" s="26"/>
    </row>
    <row r="2800" spans="1:2">
      <c r="A2800" s="26"/>
      <c r="B2800" s="26"/>
    </row>
    <row r="2801" spans="1:2">
      <c r="A2801" s="26"/>
      <c r="B2801" s="26"/>
    </row>
    <row r="2802" spans="1:2">
      <c r="A2802" s="26"/>
      <c r="B2802" s="26"/>
    </row>
    <row r="2803" spans="1:2">
      <c r="A2803" s="26"/>
      <c r="B2803" s="26"/>
    </row>
    <row r="2804" spans="1:2">
      <c r="A2804" s="26"/>
      <c r="B2804" s="26"/>
    </row>
    <row r="2805" spans="1:2">
      <c r="A2805" s="26"/>
      <c r="B2805" s="26"/>
    </row>
    <row r="2806" spans="1:2">
      <c r="A2806" s="26"/>
      <c r="B2806" s="26"/>
    </row>
    <row r="2807" spans="1:2">
      <c r="A2807" s="26"/>
      <c r="B2807" s="26"/>
    </row>
    <row r="2808" spans="1:2">
      <c r="A2808" s="26"/>
      <c r="B2808" s="26"/>
    </row>
    <row r="2809" spans="1:2">
      <c r="A2809" s="26"/>
      <c r="B2809" s="26"/>
    </row>
    <row r="2810" spans="1:2">
      <c r="A2810" s="26"/>
      <c r="B2810" s="26"/>
    </row>
    <row r="2811" spans="1:2">
      <c r="A2811" s="26"/>
      <c r="B2811" s="26"/>
    </row>
    <row r="2812" spans="1:2">
      <c r="A2812" s="26"/>
      <c r="B2812" s="26"/>
    </row>
    <row r="2813" spans="1:2">
      <c r="A2813" s="26"/>
      <c r="B2813" s="26"/>
    </row>
    <row r="2814" spans="1:2">
      <c r="A2814" s="26"/>
      <c r="B2814" s="26"/>
    </row>
    <row r="2815" spans="1:2">
      <c r="A2815" s="26"/>
      <c r="B2815" s="26"/>
    </row>
    <row r="2816" spans="1:2">
      <c r="A2816" s="26"/>
      <c r="B2816" s="26"/>
    </row>
    <row r="2817" spans="1:2">
      <c r="A2817" s="26"/>
      <c r="B2817" s="26"/>
    </row>
    <row r="2818" spans="1:2">
      <c r="A2818" s="26"/>
      <c r="B2818" s="26"/>
    </row>
    <row r="2819" spans="1:2">
      <c r="A2819" s="26"/>
      <c r="B2819" s="26"/>
    </row>
    <row r="2820" spans="1:2">
      <c r="A2820" s="26"/>
      <c r="B2820" s="26"/>
    </row>
    <row r="2821" spans="1:2">
      <c r="A2821" s="26"/>
      <c r="B2821" s="26"/>
    </row>
    <row r="2822" spans="1:2">
      <c r="A2822" s="26"/>
      <c r="B2822" s="26"/>
    </row>
    <row r="2823" spans="1:2">
      <c r="A2823" s="26"/>
      <c r="B2823" s="26"/>
    </row>
    <row r="2824" spans="1:2">
      <c r="A2824" s="26"/>
      <c r="B2824" s="26"/>
    </row>
    <row r="2825" spans="1:2">
      <c r="A2825" s="26"/>
      <c r="B2825" s="26"/>
    </row>
    <row r="2826" spans="1:2">
      <c r="A2826" s="26"/>
      <c r="B2826" s="26"/>
    </row>
    <row r="2827" spans="1:2">
      <c r="A2827" s="26"/>
      <c r="B2827" s="26"/>
    </row>
    <row r="2828" spans="1:2">
      <c r="A2828" s="26"/>
      <c r="B2828" s="26"/>
    </row>
    <row r="2829" spans="1:2">
      <c r="A2829" s="26"/>
      <c r="B2829" s="26"/>
    </row>
    <row r="2830" spans="1:2">
      <c r="A2830" s="26"/>
      <c r="B2830" s="26"/>
    </row>
    <row r="2831" spans="1:2">
      <c r="A2831" s="26"/>
      <c r="B2831" s="26"/>
    </row>
    <row r="2832" spans="1:2">
      <c r="A2832" s="26"/>
      <c r="B2832" s="26"/>
    </row>
    <row r="2833" spans="1:2">
      <c r="A2833" s="26"/>
      <c r="B2833" s="26"/>
    </row>
    <row r="2834" spans="1:2">
      <c r="A2834" s="26"/>
      <c r="B2834" s="26"/>
    </row>
    <row r="2835" spans="1:2">
      <c r="A2835" s="26"/>
      <c r="B2835" s="26"/>
    </row>
    <row r="2836" spans="1:2">
      <c r="A2836" s="26"/>
      <c r="B2836" s="26"/>
    </row>
    <row r="2837" spans="1:2">
      <c r="A2837" s="26"/>
      <c r="B2837" s="26"/>
    </row>
    <row r="2838" spans="1:2">
      <c r="A2838" s="26"/>
      <c r="B2838" s="26"/>
    </row>
    <row r="2839" spans="1:2">
      <c r="A2839" s="26"/>
      <c r="B2839" s="26"/>
    </row>
    <row r="2840" spans="1:2">
      <c r="A2840" s="26"/>
      <c r="B2840" s="26"/>
    </row>
    <row r="2841" spans="1:2">
      <c r="A2841" s="26"/>
      <c r="B2841" s="26"/>
    </row>
    <row r="2842" spans="1:2">
      <c r="A2842" s="26"/>
      <c r="B2842" s="26"/>
    </row>
    <row r="2843" spans="1:2">
      <c r="A2843" s="26"/>
      <c r="B2843" s="26"/>
    </row>
    <row r="2844" spans="1:2">
      <c r="A2844" s="26"/>
      <c r="B2844" s="26"/>
    </row>
    <row r="2845" spans="1:2">
      <c r="A2845" s="26"/>
      <c r="B2845" s="26"/>
    </row>
    <row r="2846" spans="1:2">
      <c r="A2846" s="26"/>
      <c r="B2846" s="26"/>
    </row>
    <row r="2847" spans="1:2">
      <c r="A2847" s="26"/>
      <c r="B2847" s="26"/>
    </row>
    <row r="2848" spans="1:2">
      <c r="A2848" s="26"/>
      <c r="B2848" s="26"/>
    </row>
    <row r="2849" spans="1:2">
      <c r="A2849" s="26"/>
      <c r="B2849" s="26"/>
    </row>
    <row r="2850" spans="1:2">
      <c r="A2850" s="26"/>
      <c r="B2850" s="26"/>
    </row>
    <row r="2851" spans="1:2">
      <c r="A2851" s="26"/>
      <c r="B2851" s="26"/>
    </row>
    <row r="2852" spans="1:2">
      <c r="A2852" s="26"/>
      <c r="B2852" s="26"/>
    </row>
    <row r="2853" spans="1:2">
      <c r="A2853" s="26"/>
      <c r="B2853" s="26"/>
    </row>
    <row r="2854" spans="1:2">
      <c r="A2854" s="26"/>
      <c r="B2854" s="26"/>
    </row>
    <row r="2855" spans="1:2">
      <c r="A2855" s="26"/>
      <c r="B2855" s="26"/>
    </row>
    <row r="2856" spans="1:2">
      <c r="A2856" s="26"/>
      <c r="B2856" s="26"/>
    </row>
    <row r="2857" spans="1:2">
      <c r="A2857" s="26"/>
      <c r="B2857" s="26"/>
    </row>
    <row r="2858" spans="1:2">
      <c r="A2858" s="26"/>
      <c r="B2858" s="26"/>
    </row>
    <row r="2859" spans="1:2">
      <c r="A2859" s="26"/>
      <c r="B2859" s="26"/>
    </row>
    <row r="2860" spans="1:2">
      <c r="A2860" s="26"/>
      <c r="B2860" s="26"/>
    </row>
    <row r="2861" spans="1:2">
      <c r="A2861" s="26"/>
      <c r="B2861" s="26"/>
    </row>
    <row r="2862" spans="1:2">
      <c r="A2862" s="26"/>
      <c r="B2862" s="26"/>
    </row>
    <row r="2863" spans="1:2">
      <c r="A2863" s="26"/>
      <c r="B2863" s="26"/>
    </row>
    <row r="2864" spans="1:2">
      <c r="A2864" s="26"/>
      <c r="B2864" s="26"/>
    </row>
    <row r="2865" spans="1:2">
      <c r="A2865" s="26"/>
      <c r="B2865" s="26"/>
    </row>
    <row r="2866" spans="1:2">
      <c r="A2866" s="26"/>
      <c r="B2866" s="26"/>
    </row>
    <row r="2867" spans="1:2">
      <c r="A2867" s="26"/>
      <c r="B2867" s="26"/>
    </row>
    <row r="2868" spans="1:2">
      <c r="A2868" s="26"/>
      <c r="B2868" s="26"/>
    </row>
    <row r="2869" spans="1:2">
      <c r="A2869" s="26"/>
      <c r="B2869" s="26"/>
    </row>
    <row r="2870" spans="1:2">
      <c r="A2870" s="26"/>
      <c r="B2870" s="26"/>
    </row>
    <row r="2871" spans="1:2">
      <c r="A2871" s="26"/>
      <c r="B2871" s="26"/>
    </row>
    <row r="2872" spans="1:2">
      <c r="A2872" s="26"/>
      <c r="B2872" s="26"/>
    </row>
    <row r="2873" spans="1:2">
      <c r="A2873" s="26"/>
      <c r="B2873" s="26"/>
    </row>
    <row r="2874" spans="1:2">
      <c r="A2874" s="26"/>
      <c r="B2874" s="26"/>
    </row>
    <row r="2875" spans="1:2">
      <c r="A2875" s="26"/>
      <c r="B2875" s="26"/>
    </row>
    <row r="2876" spans="1:2">
      <c r="A2876" s="26"/>
      <c r="B2876" s="26"/>
    </row>
    <row r="2877" spans="1:2">
      <c r="A2877" s="26"/>
      <c r="B2877" s="26"/>
    </row>
    <row r="2878" spans="1:2">
      <c r="A2878" s="26"/>
      <c r="B2878" s="26"/>
    </row>
    <row r="2879" spans="1:2">
      <c r="A2879" s="26"/>
      <c r="B2879" s="26"/>
    </row>
    <row r="2880" spans="1:2">
      <c r="A2880" s="26"/>
      <c r="B2880" s="26"/>
    </row>
    <row r="2881" spans="1:2">
      <c r="A2881" s="26"/>
      <c r="B2881" s="26"/>
    </row>
    <row r="2882" spans="1:2">
      <c r="A2882" s="26"/>
      <c r="B2882" s="26"/>
    </row>
    <row r="2883" spans="1:2">
      <c r="A2883" s="26"/>
      <c r="B2883" s="26"/>
    </row>
    <row r="2884" spans="1:2">
      <c r="A2884" s="26"/>
      <c r="B2884" s="26"/>
    </row>
    <row r="2885" spans="1:2">
      <c r="A2885" s="26"/>
      <c r="B2885" s="26"/>
    </row>
    <row r="2886" spans="1:2">
      <c r="A2886" s="26"/>
      <c r="B2886" s="26"/>
    </row>
    <row r="2887" spans="1:2">
      <c r="A2887" s="26"/>
      <c r="B2887" s="26"/>
    </row>
    <row r="2888" spans="1:2">
      <c r="A2888" s="26"/>
      <c r="B2888" s="26"/>
    </row>
    <row r="2889" spans="1:2">
      <c r="A2889" s="26"/>
      <c r="B2889" s="26"/>
    </row>
    <row r="2890" spans="1:2">
      <c r="A2890" s="26"/>
      <c r="B2890" s="26"/>
    </row>
    <row r="2891" spans="1:2">
      <c r="A2891" s="26"/>
      <c r="B2891" s="26"/>
    </row>
    <row r="2892" spans="1:2">
      <c r="A2892" s="26"/>
      <c r="B2892" s="26"/>
    </row>
    <row r="2893" spans="1:2">
      <c r="A2893" s="26"/>
      <c r="B2893" s="26"/>
    </row>
    <row r="2894" spans="1:2">
      <c r="A2894" s="26"/>
      <c r="B2894" s="26"/>
    </row>
    <row r="2895" spans="1:2">
      <c r="A2895" s="26"/>
      <c r="B2895" s="26"/>
    </row>
    <row r="2896" spans="1:2">
      <c r="A2896" s="26"/>
      <c r="B2896" s="26"/>
    </row>
    <row r="2897" spans="1:2">
      <c r="A2897" s="26"/>
      <c r="B2897" s="26"/>
    </row>
    <row r="2898" spans="1:2">
      <c r="A2898" s="26"/>
      <c r="B2898" s="26"/>
    </row>
    <row r="2899" spans="1:2">
      <c r="A2899" s="26"/>
      <c r="B2899" s="26"/>
    </row>
    <row r="2900" spans="1:2">
      <c r="A2900" s="26"/>
      <c r="B2900" s="26"/>
    </row>
    <row r="2901" spans="1:2">
      <c r="A2901" s="26"/>
      <c r="B2901" s="26"/>
    </row>
    <row r="2902" spans="1:2">
      <c r="A2902" s="26"/>
      <c r="B2902" s="26"/>
    </row>
    <row r="2903" spans="1:2">
      <c r="A2903" s="26"/>
      <c r="B2903" s="26"/>
    </row>
    <row r="2904" spans="1:2">
      <c r="A2904" s="26"/>
      <c r="B2904" s="26"/>
    </row>
    <row r="2905" spans="1:2">
      <c r="A2905" s="26"/>
      <c r="B2905" s="26"/>
    </row>
    <row r="2906" spans="1:2">
      <c r="A2906" s="26"/>
      <c r="B2906" s="26"/>
    </row>
    <row r="2907" spans="1:2">
      <c r="A2907" s="26"/>
      <c r="B2907" s="26"/>
    </row>
    <row r="2908" spans="1:2">
      <c r="A2908" s="26"/>
      <c r="B2908" s="26"/>
    </row>
    <row r="2909" spans="1:2">
      <c r="A2909" s="26"/>
      <c r="B2909" s="26"/>
    </row>
    <row r="2910" spans="1:2">
      <c r="A2910" s="26"/>
      <c r="B2910" s="26"/>
    </row>
    <row r="2911" spans="1:2">
      <c r="A2911" s="26"/>
      <c r="B2911" s="26"/>
    </row>
    <row r="2912" spans="1:2">
      <c r="A2912" s="26"/>
      <c r="B2912" s="26"/>
    </row>
    <row r="2913" spans="1:2">
      <c r="A2913" s="26"/>
      <c r="B2913" s="26"/>
    </row>
    <row r="2914" spans="1:2">
      <c r="A2914" s="26"/>
      <c r="B2914" s="26"/>
    </row>
    <row r="2915" spans="1:2">
      <c r="A2915" s="26"/>
      <c r="B2915" s="26"/>
    </row>
    <row r="2916" spans="1:2">
      <c r="A2916" s="26"/>
      <c r="B2916" s="26"/>
    </row>
    <row r="2917" spans="1:2">
      <c r="A2917" s="26"/>
      <c r="B2917" s="26"/>
    </row>
    <row r="2918" spans="1:2">
      <c r="A2918" s="26"/>
      <c r="B2918" s="26"/>
    </row>
    <row r="2919" spans="1:2">
      <c r="A2919" s="26"/>
      <c r="B2919" s="26"/>
    </row>
    <row r="2920" spans="1:2">
      <c r="A2920" s="26"/>
      <c r="B2920" s="26"/>
    </row>
    <row r="2921" spans="1:2">
      <c r="A2921" s="26"/>
      <c r="B2921" s="26"/>
    </row>
    <row r="2922" spans="1:2">
      <c r="A2922" s="26"/>
      <c r="B2922" s="26"/>
    </row>
    <row r="2923" spans="1:2">
      <c r="A2923" s="26"/>
      <c r="B2923" s="26"/>
    </row>
    <row r="2924" spans="1:2">
      <c r="A2924" s="26"/>
      <c r="B2924" s="26"/>
    </row>
    <row r="2925" spans="1:2">
      <c r="A2925" s="26"/>
      <c r="B2925" s="26"/>
    </row>
    <row r="2926" spans="1:2">
      <c r="A2926" s="26"/>
      <c r="B2926" s="26"/>
    </row>
    <row r="2927" spans="1:2">
      <c r="A2927" s="26"/>
      <c r="B2927" s="26"/>
    </row>
    <row r="2928" spans="1:2">
      <c r="A2928" s="26"/>
      <c r="B2928" s="26"/>
    </row>
    <row r="2929" spans="1:2">
      <c r="A2929" s="26"/>
      <c r="B2929" s="26"/>
    </row>
    <row r="2930" spans="1:2">
      <c r="A2930" s="26"/>
      <c r="B2930" s="26"/>
    </row>
    <row r="2931" spans="1:2">
      <c r="A2931" s="26"/>
      <c r="B2931" s="26"/>
    </row>
    <row r="2932" spans="1:2">
      <c r="A2932" s="26"/>
      <c r="B2932" s="26"/>
    </row>
    <row r="2933" spans="1:2">
      <c r="A2933" s="26"/>
      <c r="B2933" s="26"/>
    </row>
    <row r="2934" spans="1:2">
      <c r="A2934" s="26"/>
      <c r="B2934" s="26"/>
    </row>
    <row r="2935" spans="1:2">
      <c r="A2935" s="26"/>
      <c r="B2935" s="26"/>
    </row>
    <row r="2936" spans="1:2">
      <c r="A2936" s="26"/>
      <c r="B2936" s="26"/>
    </row>
    <row r="2937" spans="1:2">
      <c r="A2937" s="26"/>
      <c r="B2937" s="26"/>
    </row>
    <row r="2938" spans="1:2">
      <c r="A2938" s="26"/>
      <c r="B2938" s="26"/>
    </row>
    <row r="2939" spans="1:2">
      <c r="A2939" s="26"/>
      <c r="B2939" s="26"/>
    </row>
    <row r="2940" spans="1:2">
      <c r="A2940" s="26"/>
      <c r="B2940" s="26"/>
    </row>
    <row r="2941" spans="1:2">
      <c r="A2941" s="26"/>
      <c r="B2941" s="26"/>
    </row>
    <row r="2942" spans="1:2">
      <c r="A2942" s="26"/>
      <c r="B2942" s="26"/>
    </row>
    <row r="2943" spans="1:2">
      <c r="A2943" s="26"/>
      <c r="B2943" s="26"/>
    </row>
    <row r="2944" spans="1:2">
      <c r="A2944" s="26"/>
      <c r="B2944" s="26"/>
    </row>
    <row r="2945" spans="1:2">
      <c r="A2945" s="26"/>
      <c r="B2945" s="26"/>
    </row>
    <row r="2946" spans="1:2">
      <c r="A2946" s="26"/>
      <c r="B2946" s="26"/>
    </row>
    <row r="2947" spans="1:2">
      <c r="A2947" s="26"/>
      <c r="B2947" s="26"/>
    </row>
    <row r="2948" spans="1:2">
      <c r="A2948" s="26"/>
      <c r="B2948" s="26"/>
    </row>
    <row r="2949" spans="1:2">
      <c r="A2949" s="26"/>
      <c r="B2949" s="26"/>
    </row>
    <row r="2950" spans="1:2">
      <c r="A2950" s="26"/>
      <c r="B2950" s="26"/>
    </row>
    <row r="2951" spans="1:2">
      <c r="A2951" s="26"/>
      <c r="B2951" s="26"/>
    </row>
    <row r="2952" spans="1:2">
      <c r="A2952" s="26"/>
      <c r="B2952" s="26"/>
    </row>
    <row r="2953" spans="1:2">
      <c r="A2953" s="26"/>
      <c r="B2953" s="26"/>
    </row>
    <row r="2954" spans="1:2">
      <c r="A2954" s="26"/>
      <c r="B2954" s="26"/>
    </row>
    <row r="2955" spans="1:2">
      <c r="A2955" s="26"/>
      <c r="B2955" s="26"/>
    </row>
    <row r="2956" spans="1:2">
      <c r="A2956" s="26"/>
      <c r="B2956" s="26"/>
    </row>
    <row r="2957" spans="1:2">
      <c r="A2957" s="26"/>
      <c r="B2957" s="26"/>
    </row>
    <row r="2958" spans="1:2">
      <c r="A2958" s="26"/>
      <c r="B2958" s="26"/>
    </row>
    <row r="2959" spans="1:2">
      <c r="A2959" s="26"/>
      <c r="B2959" s="26"/>
    </row>
    <row r="2960" spans="1:2">
      <c r="A2960" s="26"/>
      <c r="B2960" s="26"/>
    </row>
    <row r="2961" spans="1:2">
      <c r="A2961" s="26"/>
      <c r="B2961" s="26"/>
    </row>
    <row r="2962" spans="1:2">
      <c r="A2962" s="26"/>
      <c r="B2962" s="26"/>
    </row>
    <row r="2963" spans="1:2">
      <c r="A2963" s="26"/>
      <c r="B2963" s="26"/>
    </row>
    <row r="2964" spans="1:2">
      <c r="A2964" s="26"/>
      <c r="B2964" s="26"/>
    </row>
    <row r="2965" spans="1:2">
      <c r="A2965" s="26"/>
      <c r="B2965" s="26"/>
    </row>
    <row r="2966" spans="1:2">
      <c r="A2966" s="26"/>
      <c r="B2966" s="26"/>
    </row>
    <row r="2967" spans="1:2">
      <c r="A2967" s="26"/>
      <c r="B2967" s="26"/>
    </row>
    <row r="2968" spans="1:2">
      <c r="A2968" s="26"/>
      <c r="B2968" s="26"/>
    </row>
    <row r="2969" spans="1:2">
      <c r="A2969" s="26"/>
      <c r="B2969" s="26"/>
    </row>
    <row r="2970" spans="1:2">
      <c r="A2970" s="26"/>
      <c r="B2970" s="26"/>
    </row>
    <row r="2971" spans="1:2">
      <c r="A2971" s="26"/>
      <c r="B2971" s="26"/>
    </row>
    <row r="2972" spans="1:2">
      <c r="A2972" s="26"/>
      <c r="B2972" s="26"/>
    </row>
    <row r="2973" spans="1:2">
      <c r="A2973" s="26"/>
      <c r="B2973" s="26"/>
    </row>
    <row r="2974" spans="1:2">
      <c r="A2974" s="26"/>
      <c r="B2974" s="26"/>
    </row>
    <row r="2975" spans="1:2">
      <c r="A2975" s="26"/>
      <c r="B2975" s="26"/>
    </row>
    <row r="2976" spans="1:2">
      <c r="A2976" s="26"/>
      <c r="B2976" s="26"/>
    </row>
    <row r="2977" spans="1:2">
      <c r="A2977" s="26"/>
      <c r="B2977" s="26"/>
    </row>
    <row r="2978" spans="1:2">
      <c r="A2978" s="26"/>
      <c r="B2978" s="26"/>
    </row>
    <row r="2979" spans="1:2">
      <c r="A2979" s="26"/>
      <c r="B2979" s="26"/>
    </row>
    <row r="2980" spans="1:2">
      <c r="A2980" s="26"/>
      <c r="B2980" s="26"/>
    </row>
    <row r="2981" spans="1:2">
      <c r="A2981" s="26"/>
      <c r="B2981" s="26"/>
    </row>
    <row r="2982" spans="1:2">
      <c r="A2982" s="26"/>
      <c r="B2982" s="26"/>
    </row>
    <row r="2983" spans="1:2">
      <c r="A2983" s="26"/>
      <c r="B2983" s="26"/>
    </row>
    <row r="2984" spans="1:2">
      <c r="A2984" s="26"/>
      <c r="B2984" s="26"/>
    </row>
    <row r="2985" spans="1:2">
      <c r="A2985" s="26"/>
      <c r="B2985" s="26"/>
    </row>
    <row r="2986" spans="1:2">
      <c r="A2986" s="26"/>
      <c r="B2986" s="26"/>
    </row>
    <row r="2987" spans="1:2">
      <c r="A2987" s="26"/>
      <c r="B2987" s="26"/>
    </row>
    <row r="2988" spans="1:2">
      <c r="A2988" s="26"/>
      <c r="B2988" s="26"/>
    </row>
    <row r="2989" spans="1:2">
      <c r="A2989" s="26"/>
      <c r="B2989" s="26"/>
    </row>
    <row r="2990" spans="1:2">
      <c r="A2990" s="26"/>
      <c r="B2990" s="26"/>
    </row>
    <row r="2991" spans="1:2">
      <c r="A2991" s="26"/>
      <c r="B2991" s="26"/>
    </row>
    <row r="2992" spans="1:2">
      <c r="A2992" s="26"/>
      <c r="B2992" s="26"/>
    </row>
    <row r="2993" spans="1:2">
      <c r="A2993" s="26"/>
      <c r="B2993" s="26"/>
    </row>
    <row r="2994" spans="1:2">
      <c r="A2994" s="26"/>
      <c r="B2994" s="26"/>
    </row>
    <row r="2995" spans="1:2">
      <c r="A2995" s="26"/>
      <c r="B2995" s="26"/>
    </row>
    <row r="2996" spans="1:2">
      <c r="A2996" s="26"/>
      <c r="B2996" s="26"/>
    </row>
    <row r="2997" spans="1:2">
      <c r="A2997" s="26"/>
      <c r="B2997" s="26"/>
    </row>
    <row r="2998" spans="1:2">
      <c r="A2998" s="26"/>
      <c r="B2998" s="26"/>
    </row>
    <row r="2999" spans="1:2">
      <c r="A2999" s="26"/>
      <c r="B2999" s="26"/>
    </row>
    <row r="3000" spans="1:2">
      <c r="A3000" s="26"/>
      <c r="B3000" s="26"/>
    </row>
    <row r="3001" spans="1:2">
      <c r="A3001" s="26"/>
      <c r="B3001" s="26"/>
    </row>
    <row r="3002" spans="1:2">
      <c r="A3002" s="26"/>
      <c r="B3002" s="26"/>
    </row>
    <row r="3003" spans="1:2">
      <c r="A3003" s="26"/>
      <c r="B3003" s="26"/>
    </row>
    <row r="3004" spans="1:2">
      <c r="A3004" s="26"/>
      <c r="B3004" s="26"/>
    </row>
    <row r="3005" spans="1:2">
      <c r="A3005" s="26"/>
      <c r="B3005" s="26"/>
    </row>
    <row r="3006" spans="1:2">
      <c r="A3006" s="26"/>
      <c r="B3006" s="26"/>
    </row>
    <row r="3007" spans="1:2">
      <c r="A3007" s="26"/>
      <c r="B3007" s="26"/>
    </row>
    <row r="3008" spans="1:2">
      <c r="A3008" s="26"/>
      <c r="B3008" s="26"/>
    </row>
    <row r="3009" spans="1:2">
      <c r="A3009" s="26"/>
      <c r="B3009" s="26"/>
    </row>
    <row r="3010" spans="1:2">
      <c r="A3010" s="26"/>
      <c r="B3010" s="26"/>
    </row>
    <row r="3011" spans="1:2">
      <c r="A3011" s="26"/>
      <c r="B3011" s="26"/>
    </row>
    <row r="3012" spans="1:2">
      <c r="A3012" s="26"/>
      <c r="B3012" s="26"/>
    </row>
    <row r="3013" spans="1:2">
      <c r="A3013" s="26"/>
      <c r="B3013" s="26"/>
    </row>
    <row r="3014" spans="1:2">
      <c r="A3014" s="26"/>
      <c r="B3014" s="26"/>
    </row>
    <row r="3015" spans="1:2">
      <c r="A3015" s="26"/>
      <c r="B3015" s="26"/>
    </row>
    <row r="3016" spans="1:2">
      <c r="A3016" s="26"/>
      <c r="B3016" s="26"/>
    </row>
    <row r="3017" spans="1:2">
      <c r="A3017" s="26"/>
      <c r="B3017" s="26"/>
    </row>
    <row r="3018" spans="1:2">
      <c r="A3018" s="26"/>
      <c r="B3018" s="26"/>
    </row>
    <row r="3019" spans="1:2">
      <c r="A3019" s="26"/>
      <c r="B3019" s="26"/>
    </row>
    <row r="3020" spans="1:2">
      <c r="A3020" s="26"/>
      <c r="B3020" s="26"/>
    </row>
    <row r="3021" spans="1:2">
      <c r="A3021" s="26"/>
      <c r="B3021" s="26"/>
    </row>
    <row r="3022" spans="1:2">
      <c r="A3022" s="26"/>
      <c r="B3022" s="26"/>
    </row>
    <row r="3023" spans="1:2">
      <c r="A3023" s="26"/>
      <c r="B3023" s="26"/>
    </row>
    <row r="3024" spans="1:2">
      <c r="A3024" s="26"/>
      <c r="B3024" s="26"/>
    </row>
    <row r="3025" spans="1:2">
      <c r="A3025" s="26"/>
      <c r="B3025" s="26"/>
    </row>
    <row r="3026" spans="1:2">
      <c r="A3026" s="26"/>
      <c r="B3026" s="26"/>
    </row>
    <row r="3027" spans="1:2">
      <c r="A3027" s="26"/>
      <c r="B3027" s="26"/>
    </row>
    <row r="3028" spans="1:2">
      <c r="A3028" s="26"/>
      <c r="B3028" s="26"/>
    </row>
    <row r="3029" spans="1:2">
      <c r="A3029" s="26"/>
      <c r="B3029" s="26"/>
    </row>
    <row r="3030" spans="1:2">
      <c r="A3030" s="26"/>
      <c r="B3030" s="26"/>
    </row>
    <row r="3031" spans="1:2">
      <c r="A3031" s="26"/>
      <c r="B3031" s="26"/>
    </row>
    <row r="3032" spans="1:2">
      <c r="A3032" s="26"/>
      <c r="B3032" s="26"/>
    </row>
    <row r="3033" spans="1:2">
      <c r="A3033" s="26"/>
      <c r="B3033" s="26"/>
    </row>
    <row r="3034" spans="1:2">
      <c r="A3034" s="26"/>
      <c r="B3034" s="26"/>
    </row>
    <row r="3035" spans="1:2">
      <c r="A3035" s="26"/>
      <c r="B3035" s="26"/>
    </row>
    <row r="3036" spans="1:2">
      <c r="A3036" s="26"/>
      <c r="B3036" s="26"/>
    </row>
    <row r="3037" spans="1:2">
      <c r="A3037" s="26"/>
      <c r="B3037" s="26"/>
    </row>
    <row r="3038" spans="1:2">
      <c r="A3038" s="26"/>
      <c r="B3038" s="26"/>
    </row>
    <row r="3039" spans="1:2">
      <c r="A3039" s="26"/>
      <c r="B3039" s="26"/>
    </row>
    <row r="3040" spans="1:2">
      <c r="A3040" s="26"/>
      <c r="B3040" s="26"/>
    </row>
    <row r="3041" spans="1:2">
      <c r="A3041" s="26"/>
      <c r="B3041" s="26"/>
    </row>
    <row r="3042" spans="1:2">
      <c r="A3042" s="26"/>
      <c r="B3042" s="26"/>
    </row>
    <row r="3043" spans="1:2">
      <c r="A3043" s="26"/>
      <c r="B3043" s="26"/>
    </row>
    <row r="3044" spans="1:2">
      <c r="A3044" s="26"/>
      <c r="B3044" s="26"/>
    </row>
    <row r="3045" spans="1:2">
      <c r="A3045" s="26"/>
      <c r="B3045" s="26"/>
    </row>
    <row r="3046" spans="1:2">
      <c r="A3046" s="26"/>
      <c r="B3046" s="26"/>
    </row>
    <row r="3047" spans="1:2">
      <c r="A3047" s="26"/>
      <c r="B3047" s="26"/>
    </row>
    <row r="3048" spans="1:2">
      <c r="A3048" s="26"/>
      <c r="B3048" s="26"/>
    </row>
    <row r="3049" spans="1:2">
      <c r="A3049" s="26"/>
      <c r="B3049" s="26"/>
    </row>
    <row r="3050" spans="1:2">
      <c r="A3050" s="26"/>
      <c r="B3050" s="26"/>
    </row>
    <row r="3051" spans="1:2">
      <c r="A3051" s="26"/>
      <c r="B3051" s="26"/>
    </row>
    <row r="3052" spans="1:2">
      <c r="A3052" s="26"/>
      <c r="B3052" s="26"/>
    </row>
    <row r="3053" spans="1:2">
      <c r="A3053" s="26"/>
      <c r="B3053" s="26"/>
    </row>
    <row r="3054" spans="1:2">
      <c r="A3054" s="26"/>
      <c r="B3054" s="26"/>
    </row>
    <row r="3055" spans="1:2">
      <c r="A3055" s="26"/>
      <c r="B3055" s="26"/>
    </row>
    <row r="3056" spans="1:2">
      <c r="A3056" s="26"/>
      <c r="B3056" s="26"/>
    </row>
    <row r="3057" spans="1:2">
      <c r="A3057" s="26"/>
      <c r="B3057" s="26"/>
    </row>
    <row r="3058" spans="1:2">
      <c r="A3058" s="26"/>
      <c r="B3058" s="26"/>
    </row>
    <row r="3059" spans="1:2">
      <c r="A3059" s="26"/>
      <c r="B3059" s="26"/>
    </row>
    <row r="3060" spans="1:2">
      <c r="A3060" s="26"/>
      <c r="B3060" s="26"/>
    </row>
    <row r="3061" spans="1:2">
      <c r="A3061" s="26"/>
      <c r="B3061" s="26"/>
    </row>
    <row r="3062" spans="1:2">
      <c r="A3062" s="26"/>
      <c r="B3062" s="26"/>
    </row>
    <row r="3063" spans="1:2">
      <c r="A3063" s="26"/>
      <c r="B3063" s="26"/>
    </row>
    <row r="3064" spans="1:2">
      <c r="A3064" s="26"/>
      <c r="B3064" s="26"/>
    </row>
    <row r="3065" spans="1:2">
      <c r="A3065" s="26"/>
      <c r="B3065" s="26"/>
    </row>
    <row r="3066" spans="1:2">
      <c r="A3066" s="26"/>
      <c r="B3066" s="26"/>
    </row>
    <row r="3067" spans="1:2">
      <c r="A3067" s="26"/>
      <c r="B3067" s="26"/>
    </row>
    <row r="3068" spans="1:2">
      <c r="A3068" s="26"/>
      <c r="B3068" s="26"/>
    </row>
    <row r="3069" spans="1:2">
      <c r="A3069" s="26"/>
      <c r="B3069" s="26"/>
    </row>
    <row r="3070" spans="1:2">
      <c r="A3070" s="26"/>
      <c r="B3070" s="26"/>
    </row>
    <row r="3071" spans="1:2">
      <c r="A3071" s="26"/>
      <c r="B3071" s="26"/>
    </row>
    <row r="3072" spans="1:2">
      <c r="A3072" s="26"/>
      <c r="B3072" s="26"/>
    </row>
    <row r="3073" spans="1:2">
      <c r="A3073" s="26"/>
      <c r="B3073" s="26"/>
    </row>
    <row r="3074" spans="1:2">
      <c r="A3074" s="26"/>
      <c r="B3074" s="26"/>
    </row>
    <row r="3075" spans="1:2">
      <c r="A3075" s="26"/>
      <c r="B3075" s="26"/>
    </row>
    <row r="3076" spans="1:2">
      <c r="A3076" s="26"/>
      <c r="B3076" s="26"/>
    </row>
    <row r="3077" spans="1:2">
      <c r="A3077" s="26"/>
      <c r="B3077" s="26"/>
    </row>
    <row r="3078" spans="1:2">
      <c r="A3078" s="26"/>
      <c r="B3078" s="26"/>
    </row>
    <row r="3079" spans="1:2">
      <c r="A3079" s="26"/>
      <c r="B3079" s="26"/>
    </row>
    <row r="3080" spans="1:2">
      <c r="A3080" s="26"/>
      <c r="B3080" s="26"/>
    </row>
    <row r="3081" spans="1:2">
      <c r="A3081" s="26"/>
      <c r="B3081" s="26"/>
    </row>
    <row r="3082" spans="1:2">
      <c r="A3082" s="26"/>
      <c r="B3082" s="26"/>
    </row>
    <row r="3083" spans="1:2">
      <c r="A3083" s="26"/>
      <c r="B3083" s="26"/>
    </row>
    <row r="3084" spans="1:2">
      <c r="A3084" s="26"/>
      <c r="B3084" s="26"/>
    </row>
    <row r="3085" spans="1:2">
      <c r="A3085" s="26"/>
      <c r="B3085" s="26"/>
    </row>
    <row r="3086" spans="1:2">
      <c r="A3086" s="26"/>
      <c r="B3086" s="26"/>
    </row>
    <row r="3087" spans="1:2">
      <c r="A3087" s="26"/>
      <c r="B3087" s="26"/>
    </row>
    <row r="3088" spans="1:2">
      <c r="A3088" s="26"/>
      <c r="B3088" s="26"/>
    </row>
    <row r="3089" spans="1:2">
      <c r="A3089" s="26"/>
      <c r="B3089" s="26"/>
    </row>
    <row r="3090" spans="1:2">
      <c r="A3090" s="26"/>
      <c r="B3090" s="26"/>
    </row>
    <row r="3091" spans="1:2">
      <c r="A3091" s="26"/>
      <c r="B3091" s="26"/>
    </row>
    <row r="3092" spans="1:2">
      <c r="A3092" s="26"/>
      <c r="B3092" s="26"/>
    </row>
    <row r="3093" spans="1:2">
      <c r="A3093" s="26"/>
      <c r="B3093" s="26"/>
    </row>
    <row r="3094" spans="1:2">
      <c r="A3094" s="26"/>
      <c r="B3094" s="26"/>
    </row>
    <row r="3095" spans="1:2">
      <c r="A3095" s="26"/>
      <c r="B3095" s="26"/>
    </row>
    <row r="3096" spans="1:2">
      <c r="A3096" s="26"/>
      <c r="B3096" s="26"/>
    </row>
    <row r="3097" spans="1:2">
      <c r="A3097" s="26"/>
      <c r="B3097" s="26"/>
    </row>
    <row r="3098" spans="1:2">
      <c r="A3098" s="26"/>
      <c r="B3098" s="26"/>
    </row>
    <row r="3099" spans="1:2">
      <c r="A3099" s="26"/>
      <c r="B3099" s="26"/>
    </row>
    <row r="3100" spans="1:2">
      <c r="A3100" s="26"/>
      <c r="B3100" s="26"/>
    </row>
    <row r="3101" spans="1:2">
      <c r="A3101" s="26"/>
      <c r="B3101" s="26"/>
    </row>
    <row r="3102" spans="1:2">
      <c r="A3102" s="26"/>
      <c r="B3102" s="26"/>
    </row>
    <row r="3103" spans="1:2">
      <c r="A3103" s="26"/>
      <c r="B3103" s="26"/>
    </row>
    <row r="3104" spans="1:2">
      <c r="A3104" s="26"/>
      <c r="B3104" s="26"/>
    </row>
    <row r="3105" spans="1:2">
      <c r="A3105" s="26"/>
      <c r="B3105" s="26"/>
    </row>
    <row r="3106" spans="1:2">
      <c r="A3106" s="26"/>
      <c r="B3106" s="26"/>
    </row>
    <row r="3107" spans="1:2">
      <c r="A3107" s="26"/>
      <c r="B3107" s="26"/>
    </row>
    <row r="3108" spans="1:2">
      <c r="A3108" s="26"/>
      <c r="B3108" s="26"/>
    </row>
    <row r="3109" spans="1:2">
      <c r="A3109" s="26"/>
      <c r="B3109" s="26"/>
    </row>
    <row r="3110" spans="1:2">
      <c r="A3110" s="26"/>
      <c r="B3110" s="26"/>
    </row>
    <row r="3111" spans="1:2">
      <c r="A3111" s="26"/>
      <c r="B3111" s="26"/>
    </row>
    <row r="3112" spans="1:2">
      <c r="A3112" s="26"/>
      <c r="B3112" s="26"/>
    </row>
    <row r="3113" spans="1:2">
      <c r="A3113" s="26"/>
      <c r="B3113" s="26"/>
    </row>
    <row r="3114" spans="1:2">
      <c r="A3114" s="26"/>
      <c r="B3114" s="26"/>
    </row>
    <row r="3115" spans="1:2">
      <c r="A3115" s="26"/>
      <c r="B3115" s="26"/>
    </row>
    <row r="3116" spans="1:2">
      <c r="A3116" s="26"/>
      <c r="B3116" s="26"/>
    </row>
    <row r="3117" spans="1:2">
      <c r="A3117" s="26"/>
      <c r="B3117" s="26"/>
    </row>
    <row r="3118" spans="1:2">
      <c r="A3118" s="26"/>
      <c r="B3118" s="26"/>
    </row>
    <row r="3119" spans="1:2">
      <c r="A3119" s="26"/>
      <c r="B3119" s="26"/>
    </row>
    <row r="3120" spans="1:2">
      <c r="A3120" s="26"/>
      <c r="B3120" s="26"/>
    </row>
    <row r="3121" spans="1:2">
      <c r="A3121" s="26"/>
      <c r="B3121" s="26"/>
    </row>
    <row r="3122" spans="1:2">
      <c r="A3122" s="26"/>
      <c r="B3122" s="26"/>
    </row>
    <row r="3123" spans="1:2">
      <c r="A3123" s="26"/>
      <c r="B3123" s="26"/>
    </row>
    <row r="3124" spans="1:2">
      <c r="A3124" s="26"/>
      <c r="B3124" s="26"/>
    </row>
    <row r="3125" spans="1:2">
      <c r="A3125" s="26"/>
      <c r="B3125" s="26"/>
    </row>
    <row r="3126" spans="1:2">
      <c r="A3126" s="26"/>
      <c r="B3126" s="26"/>
    </row>
    <row r="3127" spans="1:2">
      <c r="A3127" s="26"/>
      <c r="B3127" s="26"/>
    </row>
    <row r="3128" spans="1:2">
      <c r="A3128" s="26"/>
      <c r="B3128" s="26"/>
    </row>
    <row r="3129" spans="1:2">
      <c r="A3129" s="26"/>
      <c r="B3129" s="26"/>
    </row>
    <row r="3130" spans="1:2">
      <c r="A3130" s="26"/>
      <c r="B3130" s="26"/>
    </row>
    <row r="3131" spans="1:2">
      <c r="A3131" s="26"/>
      <c r="B3131" s="26"/>
    </row>
    <row r="3132" spans="1:2">
      <c r="A3132" s="26"/>
      <c r="B3132" s="26"/>
    </row>
    <row r="3133" spans="1:2">
      <c r="A3133" s="26"/>
      <c r="B3133" s="26"/>
    </row>
    <row r="3134" spans="1:2">
      <c r="A3134" s="26"/>
      <c r="B3134" s="26"/>
    </row>
    <row r="3135" spans="1:2">
      <c r="A3135" s="26"/>
      <c r="B3135" s="26"/>
    </row>
    <row r="3136" spans="1:2">
      <c r="A3136" s="26"/>
      <c r="B3136" s="26"/>
    </row>
    <row r="3137" spans="1:2">
      <c r="A3137" s="26"/>
      <c r="B3137" s="26"/>
    </row>
    <row r="3138" spans="1:2">
      <c r="A3138" s="26"/>
      <c r="B3138" s="26"/>
    </row>
    <row r="3139" spans="1:2">
      <c r="A3139" s="26"/>
      <c r="B3139" s="26"/>
    </row>
    <row r="3140" spans="1:2">
      <c r="A3140" s="26"/>
      <c r="B3140" s="26"/>
    </row>
    <row r="3141" spans="1:2">
      <c r="A3141" s="26"/>
      <c r="B3141" s="26"/>
    </row>
    <row r="3142" spans="1:2">
      <c r="A3142" s="26"/>
      <c r="B3142" s="26"/>
    </row>
    <row r="3143" spans="1:2">
      <c r="A3143" s="26"/>
      <c r="B3143" s="26"/>
    </row>
    <row r="3144" spans="1:2">
      <c r="A3144" s="26"/>
      <c r="B3144" s="26"/>
    </row>
    <row r="3145" spans="1:2">
      <c r="A3145" s="26"/>
      <c r="B3145" s="26"/>
    </row>
    <row r="3146" spans="1:2">
      <c r="A3146" s="26"/>
      <c r="B3146" s="26"/>
    </row>
    <row r="3147" spans="1:2">
      <c r="A3147" s="26"/>
      <c r="B3147" s="26"/>
    </row>
    <row r="3148" spans="1:2">
      <c r="A3148" s="26"/>
      <c r="B3148" s="26"/>
    </row>
    <row r="3149" spans="1:2">
      <c r="A3149" s="26"/>
      <c r="B3149" s="26"/>
    </row>
    <row r="3150" spans="1:2">
      <c r="A3150" s="26"/>
      <c r="B3150" s="26"/>
    </row>
    <row r="3151" spans="1:2">
      <c r="A3151" s="26"/>
      <c r="B3151" s="26"/>
    </row>
    <row r="3152" spans="1:2">
      <c r="A3152" s="26"/>
      <c r="B3152" s="26"/>
    </row>
    <row r="3153" spans="1:2">
      <c r="A3153" s="26"/>
      <c r="B3153" s="26"/>
    </row>
    <row r="3154" spans="1:2">
      <c r="A3154" s="26"/>
      <c r="B3154" s="26"/>
    </row>
    <row r="3155" spans="1:2">
      <c r="A3155" s="26"/>
      <c r="B3155" s="26"/>
    </row>
    <row r="3156" spans="1:2">
      <c r="A3156" s="26"/>
      <c r="B3156" s="26"/>
    </row>
    <row r="3157" spans="1:2">
      <c r="A3157" s="26"/>
      <c r="B3157" s="26"/>
    </row>
    <row r="3158" spans="1:2">
      <c r="A3158" s="26"/>
      <c r="B3158" s="26"/>
    </row>
    <row r="3159" spans="1:2">
      <c r="A3159" s="26"/>
      <c r="B3159" s="26"/>
    </row>
    <row r="3160" spans="1:2">
      <c r="A3160" s="26"/>
      <c r="B3160" s="26"/>
    </row>
    <row r="3161" spans="1:2">
      <c r="A3161" s="26"/>
      <c r="B3161" s="26"/>
    </row>
    <row r="3162" spans="1:2">
      <c r="A3162" s="26"/>
      <c r="B3162" s="26"/>
    </row>
    <row r="3163" spans="1:2">
      <c r="A3163" s="26"/>
      <c r="B3163" s="26"/>
    </row>
    <row r="3164" spans="1:2">
      <c r="A3164" s="26"/>
      <c r="B3164" s="26"/>
    </row>
    <row r="3165" spans="1:2">
      <c r="A3165" s="26"/>
      <c r="B3165" s="26"/>
    </row>
    <row r="3166" spans="1:2">
      <c r="A3166" s="26"/>
      <c r="B3166" s="26"/>
    </row>
    <row r="3167" spans="1:2">
      <c r="A3167" s="26"/>
      <c r="B3167" s="26"/>
    </row>
    <row r="3168" spans="1:2">
      <c r="A3168" s="26"/>
      <c r="B3168" s="26"/>
    </row>
    <row r="3169" spans="1:2">
      <c r="A3169" s="26"/>
      <c r="B3169" s="26"/>
    </row>
    <row r="3170" spans="1:2">
      <c r="A3170" s="26"/>
      <c r="B3170" s="26"/>
    </row>
    <row r="3171" spans="1:2">
      <c r="A3171" s="26"/>
      <c r="B3171" s="26"/>
    </row>
    <row r="3172" spans="1:2">
      <c r="A3172" s="26"/>
      <c r="B3172" s="26"/>
    </row>
    <row r="3173" spans="1:2">
      <c r="A3173" s="26"/>
      <c r="B3173" s="26"/>
    </row>
    <row r="3174" spans="1:2">
      <c r="A3174" s="26"/>
      <c r="B3174" s="26"/>
    </row>
    <row r="3175" spans="1:2">
      <c r="A3175" s="26"/>
      <c r="B3175" s="26"/>
    </row>
    <row r="3176" spans="1:2">
      <c r="A3176" s="26"/>
      <c r="B3176" s="26"/>
    </row>
    <row r="3177" spans="1:2">
      <c r="A3177" s="26"/>
      <c r="B3177" s="26"/>
    </row>
    <row r="3178" spans="1:2">
      <c r="A3178" s="26"/>
      <c r="B3178" s="26"/>
    </row>
    <row r="3179" spans="1:2">
      <c r="A3179" s="26"/>
      <c r="B3179" s="26"/>
    </row>
    <row r="3180" spans="1:2">
      <c r="A3180" s="26"/>
      <c r="B3180" s="26"/>
    </row>
    <row r="3181" spans="1:2">
      <c r="A3181" s="26"/>
      <c r="B3181" s="26"/>
    </row>
    <row r="3182" spans="1:2">
      <c r="A3182" s="26"/>
      <c r="B3182" s="26"/>
    </row>
    <row r="3183" spans="1:2">
      <c r="A3183" s="26"/>
      <c r="B3183" s="26"/>
    </row>
    <row r="3184" spans="1:2">
      <c r="A3184" s="26"/>
      <c r="B3184" s="26"/>
    </row>
    <row r="3185" spans="1:2">
      <c r="A3185" s="26"/>
      <c r="B3185" s="26"/>
    </row>
    <row r="3186" spans="1:2">
      <c r="A3186" s="26"/>
      <c r="B3186" s="26"/>
    </row>
    <row r="3187" spans="1:2">
      <c r="A3187" s="26"/>
      <c r="B3187" s="26"/>
    </row>
    <row r="3188" spans="1:2">
      <c r="A3188" s="26"/>
      <c r="B3188" s="26"/>
    </row>
    <row r="3189" spans="1:2">
      <c r="A3189" s="26"/>
      <c r="B3189" s="26"/>
    </row>
    <row r="3190" spans="1:2">
      <c r="A3190" s="26"/>
      <c r="B3190" s="26"/>
    </row>
    <row r="3191" spans="1:2">
      <c r="A3191" s="26"/>
      <c r="B3191" s="26"/>
    </row>
    <row r="3192" spans="1:2">
      <c r="A3192" s="26"/>
      <c r="B3192" s="26"/>
    </row>
    <row r="3193" spans="1:2">
      <c r="A3193" s="26"/>
      <c r="B3193" s="26"/>
    </row>
    <row r="3194" spans="1:2">
      <c r="A3194" s="26"/>
      <c r="B3194" s="26"/>
    </row>
    <row r="3195" spans="1:2">
      <c r="A3195" s="26"/>
      <c r="B3195" s="26"/>
    </row>
    <row r="3196" spans="1:2">
      <c r="A3196" s="26"/>
      <c r="B3196" s="26"/>
    </row>
    <row r="3197" spans="1:2">
      <c r="A3197" s="26"/>
      <c r="B3197" s="26"/>
    </row>
    <row r="3198" spans="1:2">
      <c r="A3198" s="26"/>
      <c r="B3198" s="26"/>
    </row>
    <row r="3199" spans="1:2">
      <c r="A3199" s="26"/>
      <c r="B3199" s="26"/>
    </row>
    <row r="3200" spans="1:2">
      <c r="A3200" s="26"/>
      <c r="B3200" s="26"/>
    </row>
    <row r="3201" spans="1:2">
      <c r="A3201" s="26"/>
      <c r="B3201" s="26"/>
    </row>
    <row r="3202" spans="1:2">
      <c r="A3202" s="26"/>
      <c r="B3202" s="26"/>
    </row>
    <row r="3203" spans="1:2">
      <c r="A3203" s="26"/>
      <c r="B3203" s="26"/>
    </row>
    <row r="3204" spans="1:2">
      <c r="A3204" s="26"/>
      <c r="B3204" s="26"/>
    </row>
    <row r="3205" spans="1:2">
      <c r="A3205" s="26"/>
      <c r="B3205" s="26"/>
    </row>
    <row r="3206" spans="1:2">
      <c r="A3206" s="26"/>
      <c r="B3206" s="26"/>
    </row>
    <row r="3207" spans="1:2">
      <c r="A3207" s="26"/>
      <c r="B3207" s="26"/>
    </row>
    <row r="3208" spans="1:2">
      <c r="A3208" s="26"/>
      <c r="B3208" s="26"/>
    </row>
    <row r="3209" spans="1:2">
      <c r="A3209" s="26"/>
      <c r="B3209" s="26"/>
    </row>
    <row r="3210" spans="1:2">
      <c r="A3210" s="26"/>
      <c r="B3210" s="26"/>
    </row>
    <row r="3211" spans="1:2">
      <c r="A3211" s="26"/>
      <c r="B3211" s="26"/>
    </row>
    <row r="3212" spans="1:2">
      <c r="A3212" s="26"/>
      <c r="B3212" s="26"/>
    </row>
    <row r="3213" spans="1:2">
      <c r="A3213" s="26"/>
      <c r="B3213" s="26"/>
    </row>
    <row r="3214" spans="1:2">
      <c r="A3214" s="26"/>
      <c r="B3214" s="26"/>
    </row>
    <row r="3215" spans="1:2">
      <c r="A3215" s="26"/>
      <c r="B3215" s="26"/>
    </row>
    <row r="3216" spans="1:2">
      <c r="A3216" s="26"/>
      <c r="B3216" s="26"/>
    </row>
    <row r="3217" spans="1:2">
      <c r="A3217" s="26"/>
      <c r="B3217" s="26"/>
    </row>
    <row r="3218" spans="1:2">
      <c r="A3218" s="26"/>
      <c r="B3218" s="26"/>
    </row>
    <row r="3219" spans="1:2">
      <c r="A3219" s="26"/>
      <c r="B3219" s="26"/>
    </row>
    <row r="3220" spans="1:2">
      <c r="A3220" s="26"/>
      <c r="B3220" s="26"/>
    </row>
    <row r="3221" spans="1:2">
      <c r="A3221" s="26"/>
      <c r="B3221" s="26"/>
    </row>
    <row r="3222" spans="1:2">
      <c r="A3222" s="26"/>
      <c r="B3222" s="26"/>
    </row>
    <row r="3223" spans="1:2">
      <c r="A3223" s="26"/>
      <c r="B3223" s="26"/>
    </row>
    <row r="3224" spans="1:2">
      <c r="A3224" s="26"/>
      <c r="B3224" s="26"/>
    </row>
    <row r="3225" spans="1:2">
      <c r="A3225" s="26"/>
      <c r="B3225" s="26"/>
    </row>
    <row r="3226" spans="1:2">
      <c r="A3226" s="26"/>
      <c r="B3226" s="26"/>
    </row>
    <row r="3227" spans="1:2">
      <c r="A3227" s="26"/>
      <c r="B3227" s="26"/>
    </row>
    <row r="3228" spans="1:2">
      <c r="A3228" s="26"/>
      <c r="B3228" s="26"/>
    </row>
    <row r="3229" spans="1:2">
      <c r="A3229" s="26"/>
      <c r="B3229" s="26"/>
    </row>
    <row r="3230" spans="1:2">
      <c r="A3230" s="26"/>
      <c r="B3230" s="26"/>
    </row>
    <row r="3231" spans="1:2">
      <c r="A3231" s="26"/>
      <c r="B3231" s="26"/>
    </row>
    <row r="3232" spans="1:2">
      <c r="A3232" s="26"/>
      <c r="B3232" s="26"/>
    </row>
    <row r="3233" spans="1:2">
      <c r="A3233" s="26"/>
      <c r="B3233" s="26"/>
    </row>
    <row r="3234" spans="1:2">
      <c r="A3234" s="26"/>
      <c r="B3234" s="26"/>
    </row>
    <row r="3235" spans="1:2">
      <c r="A3235" s="26"/>
      <c r="B3235" s="26"/>
    </row>
    <row r="3236" spans="1:2">
      <c r="A3236" s="26"/>
      <c r="B3236" s="26"/>
    </row>
    <row r="3237" spans="1:2">
      <c r="A3237" s="26"/>
      <c r="B3237" s="26"/>
    </row>
    <row r="3238" spans="1:2">
      <c r="A3238" s="26"/>
      <c r="B3238" s="26"/>
    </row>
    <row r="3239" spans="1:2">
      <c r="A3239" s="26"/>
      <c r="B3239" s="26"/>
    </row>
    <row r="3240" spans="1:2">
      <c r="A3240" s="26"/>
      <c r="B3240" s="26"/>
    </row>
    <row r="3241" spans="1:2">
      <c r="A3241" s="26"/>
      <c r="B3241" s="26"/>
    </row>
    <row r="3242" spans="1:2">
      <c r="A3242" s="26"/>
      <c r="B3242" s="26"/>
    </row>
    <row r="3243" spans="1:2">
      <c r="A3243" s="26"/>
      <c r="B3243" s="26"/>
    </row>
    <row r="3244" spans="1:2">
      <c r="A3244" s="26"/>
      <c r="B3244" s="26"/>
    </row>
    <row r="3245" spans="1:2">
      <c r="A3245" s="26"/>
      <c r="B3245" s="26"/>
    </row>
    <row r="3246" spans="1:2">
      <c r="A3246" s="26"/>
      <c r="B3246" s="26"/>
    </row>
    <row r="3247" spans="1:2">
      <c r="A3247" s="26"/>
      <c r="B3247" s="26"/>
    </row>
    <row r="3248" spans="1:2">
      <c r="A3248" s="26"/>
      <c r="B3248" s="26"/>
    </row>
    <row r="3249" spans="1:2">
      <c r="A3249" s="26"/>
      <c r="B3249" s="26"/>
    </row>
    <row r="3250" spans="1:2">
      <c r="A3250" s="26"/>
      <c r="B3250" s="26"/>
    </row>
    <row r="3251" spans="1:2">
      <c r="A3251" s="26"/>
      <c r="B3251" s="26"/>
    </row>
    <row r="3252" spans="1:2">
      <c r="A3252" s="26"/>
      <c r="B3252" s="26"/>
    </row>
    <row r="3253" spans="1:2">
      <c r="A3253" s="26"/>
      <c r="B3253" s="26"/>
    </row>
    <row r="3254" spans="1:2">
      <c r="A3254" s="26"/>
      <c r="B3254" s="26"/>
    </row>
    <row r="3255" spans="1:2">
      <c r="A3255" s="26"/>
      <c r="B3255" s="26"/>
    </row>
    <row r="3256" spans="1:2">
      <c r="A3256" s="26"/>
      <c r="B3256" s="26"/>
    </row>
    <row r="3257" spans="1:2">
      <c r="A3257" s="26"/>
      <c r="B3257" s="26"/>
    </row>
    <row r="3258" spans="1:2">
      <c r="A3258" s="26"/>
      <c r="B3258" s="26"/>
    </row>
    <row r="3259" spans="1:2">
      <c r="A3259" s="26"/>
      <c r="B3259" s="26"/>
    </row>
    <row r="3260" spans="1:2">
      <c r="A3260" s="26"/>
      <c r="B3260" s="26"/>
    </row>
    <row r="3261" spans="1:2">
      <c r="A3261" s="26"/>
      <c r="B3261" s="26"/>
    </row>
    <row r="3262" spans="1:2">
      <c r="A3262" s="26"/>
      <c r="B3262" s="26"/>
    </row>
    <row r="3263" spans="1:2">
      <c r="A3263" s="26"/>
      <c r="B3263" s="26"/>
    </row>
    <row r="3264" spans="1:2">
      <c r="A3264" s="26"/>
      <c r="B3264" s="26"/>
    </row>
    <row r="3265" spans="1:2">
      <c r="A3265" s="26"/>
      <c r="B3265" s="26"/>
    </row>
    <row r="3266" spans="1:2">
      <c r="A3266" s="26"/>
      <c r="B3266" s="26"/>
    </row>
    <row r="3267" spans="1:2">
      <c r="A3267" s="26"/>
      <c r="B3267" s="26"/>
    </row>
    <row r="3268" spans="1:2">
      <c r="A3268" s="26"/>
      <c r="B3268" s="26"/>
    </row>
    <row r="3269" spans="1:2">
      <c r="A3269" s="26"/>
      <c r="B3269" s="26"/>
    </row>
    <row r="3270" spans="1:2">
      <c r="A3270" s="26"/>
      <c r="B3270" s="26"/>
    </row>
    <row r="3271" spans="1:2">
      <c r="A3271" s="26"/>
      <c r="B3271" s="26"/>
    </row>
    <row r="3272" spans="1:2">
      <c r="A3272" s="26"/>
      <c r="B3272" s="26"/>
    </row>
    <row r="3273" spans="1:2">
      <c r="A3273" s="26"/>
      <c r="B3273" s="26"/>
    </row>
    <row r="3274" spans="1:2">
      <c r="A3274" s="26"/>
      <c r="B3274" s="26"/>
    </row>
    <row r="3275" spans="1:2">
      <c r="A3275" s="26"/>
      <c r="B3275" s="26"/>
    </row>
    <row r="3276" spans="1:2">
      <c r="A3276" s="26"/>
      <c r="B3276" s="26"/>
    </row>
    <row r="3277" spans="1:2">
      <c r="A3277" s="26"/>
      <c r="B3277" s="26"/>
    </row>
    <row r="3278" spans="1:2">
      <c r="A3278" s="26"/>
      <c r="B3278" s="26"/>
    </row>
    <row r="3279" spans="1:2">
      <c r="A3279" s="26"/>
      <c r="B3279" s="26"/>
    </row>
    <row r="3280" spans="1:2">
      <c r="A3280" s="26"/>
      <c r="B3280" s="26"/>
    </row>
    <row r="3281" spans="1:2">
      <c r="A3281" s="26"/>
      <c r="B3281" s="26"/>
    </row>
    <row r="3282" spans="1:2">
      <c r="A3282" s="26"/>
      <c r="B3282" s="26"/>
    </row>
    <row r="3283" spans="1:2">
      <c r="A3283" s="26"/>
      <c r="B3283" s="26"/>
    </row>
    <row r="3284" spans="1:2">
      <c r="A3284" s="26"/>
      <c r="B3284" s="26"/>
    </row>
    <row r="3285" spans="1:2">
      <c r="A3285" s="26"/>
      <c r="B3285" s="26"/>
    </row>
    <row r="3286" spans="1:2">
      <c r="A3286" s="26"/>
      <c r="B3286" s="26"/>
    </row>
    <row r="3287" spans="1:2">
      <c r="A3287" s="26"/>
      <c r="B3287" s="26"/>
    </row>
    <row r="3288" spans="1:2">
      <c r="A3288" s="26"/>
      <c r="B3288" s="26"/>
    </row>
    <row r="3289" spans="1:2">
      <c r="A3289" s="26"/>
      <c r="B3289" s="26"/>
    </row>
    <row r="3290" spans="1:2">
      <c r="A3290" s="26"/>
      <c r="B3290" s="26"/>
    </row>
    <row r="3291" spans="1:2">
      <c r="A3291" s="26"/>
      <c r="B3291" s="26"/>
    </row>
    <row r="3292" spans="1:2">
      <c r="A3292" s="26"/>
      <c r="B3292" s="26"/>
    </row>
    <row r="3293" spans="1:2">
      <c r="A3293" s="26"/>
      <c r="B3293" s="26"/>
    </row>
    <row r="3294" spans="1:2">
      <c r="A3294" s="26"/>
      <c r="B3294" s="26"/>
    </row>
    <row r="3295" spans="1:2">
      <c r="A3295" s="26"/>
      <c r="B3295" s="26"/>
    </row>
    <row r="3296" spans="1:2">
      <c r="A3296" s="26"/>
      <c r="B3296" s="26"/>
    </row>
    <row r="3297" spans="1:2">
      <c r="A3297" s="26"/>
      <c r="B3297" s="26"/>
    </row>
    <row r="3298" spans="1:2">
      <c r="A3298" s="26"/>
      <c r="B3298" s="26"/>
    </row>
    <row r="3299" spans="1:2">
      <c r="A3299" s="26"/>
      <c r="B3299" s="26"/>
    </row>
    <row r="3300" spans="1:2">
      <c r="A3300" s="26"/>
      <c r="B3300" s="26"/>
    </row>
    <row r="3301" spans="1:2">
      <c r="A3301" s="26"/>
      <c r="B3301" s="26"/>
    </row>
    <row r="3302" spans="1:2">
      <c r="A3302" s="26"/>
      <c r="B3302" s="26"/>
    </row>
    <row r="3303" spans="1:2">
      <c r="A3303" s="26"/>
      <c r="B3303" s="26"/>
    </row>
    <row r="3304" spans="1:2">
      <c r="A3304" s="26"/>
      <c r="B3304" s="26"/>
    </row>
    <row r="3305" spans="1:2">
      <c r="A3305" s="26"/>
      <c r="B3305" s="26"/>
    </row>
    <row r="3306" spans="1:2">
      <c r="A3306" s="26"/>
      <c r="B3306" s="26"/>
    </row>
    <row r="3307" spans="1:2">
      <c r="A3307" s="26"/>
      <c r="B3307" s="26"/>
    </row>
    <row r="3308" spans="1:2">
      <c r="A3308" s="26"/>
      <c r="B3308" s="26"/>
    </row>
    <row r="3309" spans="1:2">
      <c r="A3309" s="26"/>
      <c r="B3309" s="26"/>
    </row>
    <row r="3310" spans="1:2">
      <c r="A3310" s="26"/>
      <c r="B3310" s="26"/>
    </row>
    <row r="3311" spans="1:2">
      <c r="A3311" s="26"/>
      <c r="B3311" s="26"/>
    </row>
    <row r="3312" spans="1:2">
      <c r="A3312" s="26"/>
      <c r="B3312" s="26"/>
    </row>
    <row r="3313" spans="1:2">
      <c r="A3313" s="26"/>
      <c r="B3313" s="26"/>
    </row>
    <row r="3314" spans="1:2">
      <c r="A3314" s="26"/>
      <c r="B3314" s="26"/>
    </row>
    <row r="3315" spans="1:2">
      <c r="A3315" s="26"/>
      <c r="B3315" s="26"/>
    </row>
    <row r="3316" spans="1:2">
      <c r="A3316" s="26"/>
      <c r="B3316" s="26"/>
    </row>
    <row r="3317" spans="1:2">
      <c r="A3317" s="26"/>
      <c r="B3317" s="26"/>
    </row>
    <row r="3318" spans="1:2">
      <c r="A3318" s="26"/>
      <c r="B3318" s="26"/>
    </row>
    <row r="3319" spans="1:2">
      <c r="A3319" s="26"/>
      <c r="B3319" s="26"/>
    </row>
    <row r="3320" spans="1:2">
      <c r="A3320" s="26"/>
      <c r="B3320" s="26"/>
    </row>
    <row r="3321" spans="1:2">
      <c r="A3321" s="26"/>
      <c r="B3321" s="26"/>
    </row>
    <row r="3322" spans="1:2">
      <c r="A3322" s="26"/>
      <c r="B3322" s="26"/>
    </row>
    <row r="3323" spans="1:2">
      <c r="A3323" s="26"/>
      <c r="B3323" s="26"/>
    </row>
    <row r="3324" spans="1:2">
      <c r="A3324" s="26"/>
      <c r="B3324" s="26"/>
    </row>
    <row r="3325" spans="1:2">
      <c r="A3325" s="26"/>
      <c r="B3325" s="26"/>
    </row>
    <row r="3326" spans="1:2">
      <c r="A3326" s="26"/>
      <c r="B3326" s="26"/>
    </row>
    <row r="3327" spans="1:2">
      <c r="A3327" s="26"/>
      <c r="B3327" s="26"/>
    </row>
    <row r="3328" spans="1:2">
      <c r="A3328" s="26"/>
      <c r="B3328" s="26"/>
    </row>
    <row r="3329" spans="1:2">
      <c r="A3329" s="26"/>
      <c r="B3329" s="26"/>
    </row>
    <row r="3330" spans="1:2">
      <c r="A3330" s="26"/>
      <c r="B3330" s="26"/>
    </row>
    <row r="3331" spans="1:2">
      <c r="A3331" s="26"/>
      <c r="B3331" s="26"/>
    </row>
    <row r="3332" spans="1:2">
      <c r="A3332" s="26"/>
      <c r="B3332" s="26"/>
    </row>
    <row r="3333" spans="1:2">
      <c r="A3333" s="26"/>
      <c r="B3333" s="26"/>
    </row>
    <row r="3334" spans="1:2">
      <c r="A3334" s="26"/>
      <c r="B3334" s="26"/>
    </row>
    <row r="3335" spans="1:2">
      <c r="A3335" s="26"/>
      <c r="B3335" s="26"/>
    </row>
    <row r="3336" spans="1:2">
      <c r="A3336" s="26"/>
      <c r="B3336" s="26"/>
    </row>
    <row r="3337" spans="1:2">
      <c r="A3337" s="26"/>
      <c r="B3337" s="26"/>
    </row>
    <row r="3338" spans="1:2">
      <c r="A3338" s="26"/>
      <c r="B3338" s="26"/>
    </row>
    <row r="3339" spans="1:2">
      <c r="A3339" s="26"/>
      <c r="B3339" s="26"/>
    </row>
    <row r="3340" spans="1:2">
      <c r="A3340" s="26"/>
      <c r="B3340" s="26"/>
    </row>
    <row r="3341" spans="1:2">
      <c r="A3341" s="26"/>
      <c r="B3341" s="26"/>
    </row>
    <row r="3342" spans="1:2">
      <c r="A3342" s="26"/>
      <c r="B3342" s="26"/>
    </row>
    <row r="3343" spans="1:2">
      <c r="A3343" s="26"/>
      <c r="B3343" s="26"/>
    </row>
    <row r="3344" spans="1:2">
      <c r="A3344" s="26"/>
      <c r="B3344" s="26"/>
    </row>
    <row r="3345" spans="1:2">
      <c r="A3345" s="26"/>
      <c r="B3345" s="26"/>
    </row>
    <row r="3346" spans="1:2">
      <c r="A3346" s="26"/>
      <c r="B3346" s="26"/>
    </row>
    <row r="3347" spans="1:2">
      <c r="A3347" s="26"/>
      <c r="B3347" s="26"/>
    </row>
    <row r="3348" spans="1:2">
      <c r="A3348" s="26"/>
      <c r="B3348" s="26"/>
    </row>
    <row r="3349" spans="1:2">
      <c r="A3349" s="26"/>
      <c r="B3349" s="26"/>
    </row>
    <row r="3350" spans="1:2">
      <c r="A3350" s="26"/>
      <c r="B3350" s="26"/>
    </row>
    <row r="3351" spans="1:2">
      <c r="A3351" s="26"/>
      <c r="B3351" s="26"/>
    </row>
    <row r="3352" spans="1:2">
      <c r="A3352" s="26"/>
      <c r="B3352" s="26"/>
    </row>
    <row r="3353" spans="1:2">
      <c r="A3353" s="26"/>
      <c r="B3353" s="26"/>
    </row>
    <row r="3354" spans="1:2">
      <c r="A3354" s="26"/>
      <c r="B3354" s="26"/>
    </row>
    <row r="3355" spans="1:2">
      <c r="A3355" s="26"/>
      <c r="B3355" s="26"/>
    </row>
    <row r="3356" spans="1:2">
      <c r="A3356" s="26"/>
      <c r="B3356" s="26"/>
    </row>
    <row r="3357" spans="1:2">
      <c r="A3357" s="26"/>
      <c r="B3357" s="26"/>
    </row>
    <row r="3358" spans="1:2">
      <c r="A3358" s="26"/>
      <c r="B3358" s="26"/>
    </row>
    <row r="3359" spans="1:2">
      <c r="A3359" s="26"/>
      <c r="B3359" s="26"/>
    </row>
    <row r="3360" spans="1:2">
      <c r="A3360" s="26"/>
      <c r="B3360" s="26"/>
    </row>
    <row r="3361" spans="1:2">
      <c r="A3361" s="26"/>
      <c r="B3361" s="26"/>
    </row>
    <row r="3362" spans="1:2">
      <c r="A3362" s="26"/>
      <c r="B3362" s="26"/>
    </row>
    <row r="3363" spans="1:2">
      <c r="A3363" s="26"/>
      <c r="B3363" s="26"/>
    </row>
    <row r="3364" spans="1:2">
      <c r="A3364" s="26"/>
      <c r="B3364" s="26"/>
    </row>
    <row r="3365" spans="1:2">
      <c r="A3365" s="26"/>
      <c r="B3365" s="26"/>
    </row>
    <row r="3366" spans="1:2">
      <c r="A3366" s="26"/>
      <c r="B3366" s="26"/>
    </row>
    <row r="3367" spans="1:2">
      <c r="A3367" s="26"/>
      <c r="B3367" s="26"/>
    </row>
    <row r="3368" spans="1:2">
      <c r="A3368" s="26"/>
      <c r="B3368" s="26"/>
    </row>
    <row r="3369" spans="1:2">
      <c r="A3369" s="26"/>
      <c r="B3369" s="26"/>
    </row>
    <row r="3370" spans="1:2">
      <c r="A3370" s="26"/>
      <c r="B3370" s="26"/>
    </row>
    <row r="3371" spans="1:2">
      <c r="A3371" s="26"/>
      <c r="B3371" s="26"/>
    </row>
    <row r="3372" spans="1:2">
      <c r="A3372" s="26"/>
      <c r="B3372" s="26"/>
    </row>
    <row r="3373" spans="1:2">
      <c r="A3373" s="26"/>
      <c r="B3373" s="26"/>
    </row>
    <row r="3374" spans="1:2">
      <c r="A3374" s="26"/>
      <c r="B3374" s="26"/>
    </row>
    <row r="3375" spans="1:2">
      <c r="A3375" s="26"/>
      <c r="B3375" s="26"/>
    </row>
    <row r="3376" spans="1:2">
      <c r="A3376" s="26"/>
      <c r="B3376" s="26"/>
    </row>
    <row r="3377" spans="1:2">
      <c r="A3377" s="26"/>
      <c r="B3377" s="26"/>
    </row>
    <row r="3378" spans="1:2">
      <c r="A3378" s="26"/>
      <c r="B3378" s="26"/>
    </row>
    <row r="3379" spans="1:2">
      <c r="A3379" s="26"/>
      <c r="B3379" s="26"/>
    </row>
    <row r="3380" spans="1:2">
      <c r="A3380" s="26"/>
      <c r="B3380" s="26"/>
    </row>
    <row r="3381" spans="1:2">
      <c r="A3381" s="26"/>
      <c r="B3381" s="26"/>
    </row>
    <row r="3382" spans="1:2">
      <c r="A3382" s="26"/>
      <c r="B3382" s="26"/>
    </row>
    <row r="3383" spans="1:2">
      <c r="A3383" s="26"/>
      <c r="B3383" s="26"/>
    </row>
    <row r="3384" spans="1:2">
      <c r="A3384" s="26"/>
      <c r="B3384" s="26"/>
    </row>
    <row r="3385" spans="1:2">
      <c r="A3385" s="26"/>
      <c r="B3385" s="26"/>
    </row>
    <row r="3386" spans="1:2">
      <c r="A3386" s="26"/>
      <c r="B3386" s="26"/>
    </row>
    <row r="3387" spans="1:2">
      <c r="A3387" s="26"/>
      <c r="B3387" s="26"/>
    </row>
    <row r="3388" spans="1:2">
      <c r="A3388" s="26"/>
      <c r="B3388" s="26"/>
    </row>
    <row r="3389" spans="1:2">
      <c r="A3389" s="26"/>
      <c r="B3389" s="26"/>
    </row>
    <row r="3390" spans="1:2">
      <c r="A3390" s="26"/>
      <c r="B3390" s="26"/>
    </row>
    <row r="3391" spans="1:2">
      <c r="A3391" s="26"/>
      <c r="B3391" s="26"/>
    </row>
    <row r="3392" spans="1:2">
      <c r="A3392" s="26"/>
      <c r="B3392" s="26"/>
    </row>
    <row r="3393" spans="1:2">
      <c r="A3393" s="26"/>
      <c r="B3393" s="26"/>
    </row>
    <row r="3394" spans="1:2">
      <c r="A3394" s="26"/>
      <c r="B3394" s="26"/>
    </row>
    <row r="3395" spans="1:2">
      <c r="A3395" s="26"/>
      <c r="B3395" s="26"/>
    </row>
    <row r="3396" spans="1:2">
      <c r="A3396" s="26"/>
      <c r="B3396" s="26"/>
    </row>
    <row r="3397" spans="1:2">
      <c r="A3397" s="26"/>
      <c r="B3397" s="26"/>
    </row>
    <row r="3398" spans="1:2">
      <c r="A3398" s="26"/>
      <c r="B3398" s="26"/>
    </row>
    <row r="3399" spans="1:2">
      <c r="A3399" s="26"/>
      <c r="B3399" s="26"/>
    </row>
    <row r="3400" spans="1:2">
      <c r="A3400" s="26"/>
      <c r="B3400" s="26"/>
    </row>
    <row r="3401" spans="1:2">
      <c r="A3401" s="26"/>
      <c r="B3401" s="26"/>
    </row>
    <row r="3402" spans="1:2">
      <c r="A3402" s="26"/>
      <c r="B3402" s="26"/>
    </row>
    <row r="3403" spans="1:2">
      <c r="A3403" s="26"/>
      <c r="B3403" s="26"/>
    </row>
    <row r="3404" spans="1:2">
      <c r="A3404" s="26"/>
      <c r="B3404" s="26"/>
    </row>
    <row r="3405" spans="1:2">
      <c r="A3405" s="26"/>
      <c r="B3405" s="26"/>
    </row>
    <row r="3406" spans="1:2">
      <c r="A3406" s="26"/>
      <c r="B3406" s="26"/>
    </row>
    <row r="3407" spans="1:2">
      <c r="A3407" s="26"/>
      <c r="B3407" s="26"/>
    </row>
    <row r="3408" spans="1:2">
      <c r="A3408" s="26"/>
      <c r="B3408" s="26"/>
    </row>
    <row r="3409" spans="1:2">
      <c r="A3409" s="26"/>
      <c r="B3409" s="26"/>
    </row>
    <row r="3410" spans="1:2">
      <c r="A3410" s="26"/>
      <c r="B3410" s="26"/>
    </row>
    <row r="3411" spans="1:2">
      <c r="A3411" s="26"/>
      <c r="B3411" s="26"/>
    </row>
    <row r="3412" spans="1:2">
      <c r="A3412" s="26"/>
      <c r="B3412" s="26"/>
    </row>
    <row r="3413" spans="1:2">
      <c r="A3413" s="26"/>
      <c r="B3413" s="26"/>
    </row>
    <row r="3414" spans="1:2">
      <c r="A3414" s="26"/>
      <c r="B3414" s="26"/>
    </row>
    <row r="3415" spans="1:2">
      <c r="A3415" s="26"/>
      <c r="B3415" s="26"/>
    </row>
    <row r="3416" spans="1:2">
      <c r="A3416" s="26"/>
      <c r="B3416" s="26"/>
    </row>
    <row r="3417" spans="1:2">
      <c r="A3417" s="26"/>
      <c r="B3417" s="26"/>
    </row>
    <row r="3418" spans="1:2">
      <c r="A3418" s="26"/>
      <c r="B3418" s="26"/>
    </row>
    <row r="3419" spans="1:2">
      <c r="A3419" s="26"/>
      <c r="B3419" s="26"/>
    </row>
    <row r="3420" spans="1:2">
      <c r="A3420" s="26"/>
      <c r="B3420" s="26"/>
    </row>
    <row r="3421" spans="1:2">
      <c r="A3421" s="26"/>
      <c r="B3421" s="26"/>
    </row>
    <row r="3422" spans="1:2">
      <c r="A3422" s="26"/>
      <c r="B3422" s="26"/>
    </row>
    <row r="3423" spans="1:2">
      <c r="A3423" s="26"/>
      <c r="B3423" s="26"/>
    </row>
    <row r="3424" spans="1:2">
      <c r="A3424" s="26"/>
      <c r="B3424" s="26"/>
    </row>
    <row r="3425" spans="1:2">
      <c r="A3425" s="26"/>
      <c r="B3425" s="26"/>
    </row>
    <row r="3426" spans="1:2">
      <c r="A3426" s="26"/>
      <c r="B3426" s="26"/>
    </row>
    <row r="3427" spans="1:2">
      <c r="A3427" s="26"/>
      <c r="B3427" s="26"/>
    </row>
    <row r="3428" spans="1:2">
      <c r="A3428" s="26"/>
      <c r="B3428" s="26"/>
    </row>
    <row r="3429" spans="1:2">
      <c r="A3429" s="26"/>
      <c r="B3429" s="26"/>
    </row>
    <row r="3430" spans="1:2">
      <c r="A3430" s="26"/>
      <c r="B3430" s="26"/>
    </row>
    <row r="3431" spans="1:2">
      <c r="A3431" s="26"/>
      <c r="B3431" s="26"/>
    </row>
    <row r="3432" spans="1:2">
      <c r="A3432" s="26"/>
      <c r="B3432" s="26"/>
    </row>
    <row r="3433" spans="1:2">
      <c r="A3433" s="26"/>
      <c r="B3433" s="26"/>
    </row>
    <row r="3434" spans="1:2">
      <c r="A3434" s="26"/>
      <c r="B3434" s="26"/>
    </row>
    <row r="3435" spans="1:2">
      <c r="A3435" s="26"/>
      <c r="B3435" s="26"/>
    </row>
    <row r="3436" spans="1:2">
      <c r="A3436" s="26"/>
      <c r="B3436" s="26"/>
    </row>
    <row r="3437" spans="1:2">
      <c r="A3437" s="26"/>
      <c r="B3437" s="26"/>
    </row>
    <row r="3438" spans="1:2">
      <c r="A3438" s="26"/>
      <c r="B3438" s="26"/>
    </row>
    <row r="3439" spans="1:2">
      <c r="A3439" s="26"/>
      <c r="B3439" s="26"/>
    </row>
    <row r="3440" spans="1:2">
      <c r="A3440" s="26"/>
      <c r="B3440" s="26"/>
    </row>
    <row r="3441" spans="1:2">
      <c r="A3441" s="26"/>
      <c r="B3441" s="26"/>
    </row>
    <row r="3442" spans="1:2">
      <c r="A3442" s="26"/>
      <c r="B3442" s="26"/>
    </row>
    <row r="3443" spans="1:2">
      <c r="A3443" s="26"/>
      <c r="B3443" s="26"/>
    </row>
    <row r="3444" spans="1:2">
      <c r="A3444" s="26"/>
      <c r="B3444" s="26"/>
    </row>
    <row r="3445" spans="1:2">
      <c r="A3445" s="26"/>
      <c r="B3445" s="26"/>
    </row>
    <row r="3446" spans="1:2">
      <c r="A3446" s="26"/>
      <c r="B3446" s="26"/>
    </row>
    <row r="3447" spans="1:2">
      <c r="A3447" s="26"/>
      <c r="B3447" s="26"/>
    </row>
    <row r="3448" spans="1:2">
      <c r="A3448" s="26"/>
      <c r="B3448" s="26"/>
    </row>
    <row r="3449" spans="1:2">
      <c r="A3449" s="26"/>
      <c r="B3449" s="26"/>
    </row>
    <row r="3450" spans="1:2">
      <c r="A3450" s="26"/>
      <c r="B3450" s="26"/>
    </row>
    <row r="3451" spans="1:2">
      <c r="A3451" s="26"/>
      <c r="B3451" s="26"/>
    </row>
    <row r="3452" spans="1:2">
      <c r="A3452" s="26"/>
      <c r="B3452" s="26"/>
    </row>
    <row r="3453" spans="1:2">
      <c r="A3453" s="26"/>
      <c r="B3453" s="26"/>
    </row>
    <row r="3454" spans="1:2">
      <c r="A3454" s="26"/>
      <c r="B3454" s="26"/>
    </row>
    <row r="3455" spans="1:2">
      <c r="A3455" s="26"/>
      <c r="B3455" s="26"/>
    </row>
    <row r="3456" spans="1:2">
      <c r="A3456" s="26"/>
      <c r="B3456" s="26"/>
    </row>
    <row r="3457" spans="1:2">
      <c r="A3457" s="26"/>
      <c r="B3457" s="26"/>
    </row>
    <row r="3458" spans="1:2">
      <c r="A3458" s="26"/>
      <c r="B3458" s="26"/>
    </row>
    <row r="3459" spans="1:2">
      <c r="A3459" s="26"/>
      <c r="B3459" s="26"/>
    </row>
    <row r="3460" spans="1:2">
      <c r="A3460" s="26"/>
      <c r="B3460" s="26"/>
    </row>
    <row r="3461" spans="1:2">
      <c r="A3461" s="26"/>
      <c r="B3461" s="26"/>
    </row>
    <row r="3462" spans="1:2">
      <c r="A3462" s="26"/>
      <c r="B3462" s="26"/>
    </row>
    <row r="3463" spans="1:2">
      <c r="A3463" s="26"/>
      <c r="B3463" s="26"/>
    </row>
    <row r="3464" spans="1:2">
      <c r="A3464" s="26"/>
      <c r="B3464" s="26"/>
    </row>
    <row r="3465" spans="1:2">
      <c r="A3465" s="26"/>
      <c r="B3465" s="26"/>
    </row>
    <row r="3466" spans="1:2">
      <c r="A3466" s="26"/>
      <c r="B3466" s="26"/>
    </row>
    <row r="3467" spans="1:2">
      <c r="A3467" s="26"/>
      <c r="B3467" s="26"/>
    </row>
    <row r="3468" spans="1:2">
      <c r="A3468" s="26"/>
      <c r="B3468" s="26"/>
    </row>
    <row r="3469" spans="1:2">
      <c r="A3469" s="26"/>
      <c r="B3469" s="26"/>
    </row>
    <row r="3470" spans="1:2">
      <c r="A3470" s="26"/>
      <c r="B3470" s="26"/>
    </row>
    <row r="3471" spans="1:2">
      <c r="A3471" s="26"/>
      <c r="B3471" s="26"/>
    </row>
    <row r="3472" spans="1:2">
      <c r="A3472" s="26"/>
      <c r="B3472" s="26"/>
    </row>
    <row r="3473" spans="1:2">
      <c r="A3473" s="26"/>
      <c r="B3473" s="26"/>
    </row>
    <row r="3474" spans="1:2">
      <c r="A3474" s="26"/>
      <c r="B3474" s="26"/>
    </row>
    <row r="3475" spans="1:2">
      <c r="A3475" s="26"/>
      <c r="B3475" s="26"/>
    </row>
    <row r="3476" spans="1:2">
      <c r="A3476" s="26"/>
      <c r="B3476" s="26"/>
    </row>
    <row r="3477" spans="1:2">
      <c r="A3477" s="26"/>
      <c r="B3477" s="26"/>
    </row>
    <row r="3478" spans="1:2">
      <c r="A3478" s="26"/>
      <c r="B3478" s="26"/>
    </row>
    <row r="3479" spans="1:2">
      <c r="A3479" s="26"/>
      <c r="B3479" s="26"/>
    </row>
    <row r="3480" spans="1:2">
      <c r="A3480" s="26"/>
      <c r="B3480" s="26"/>
    </row>
    <row r="3481" spans="1:2">
      <c r="A3481" s="26"/>
      <c r="B3481" s="26"/>
    </row>
    <row r="3482" spans="1:2">
      <c r="A3482" s="26"/>
      <c r="B3482" s="26"/>
    </row>
    <row r="3483" spans="1:2">
      <c r="A3483" s="26"/>
      <c r="B3483" s="26"/>
    </row>
    <row r="3484" spans="1:2">
      <c r="A3484" s="26"/>
      <c r="B3484" s="26"/>
    </row>
    <row r="3485" spans="1:2">
      <c r="A3485" s="26"/>
      <c r="B3485" s="26"/>
    </row>
    <row r="3486" spans="1:2">
      <c r="A3486" s="26"/>
      <c r="B3486" s="26"/>
    </row>
    <row r="3487" spans="1:2">
      <c r="A3487" s="26"/>
      <c r="B3487" s="26"/>
    </row>
    <row r="3488" spans="1:2">
      <c r="A3488" s="26"/>
      <c r="B3488" s="26"/>
    </row>
    <row r="3489" spans="1:2">
      <c r="A3489" s="26"/>
      <c r="B3489" s="26"/>
    </row>
    <row r="3490" spans="1:2">
      <c r="A3490" s="26"/>
      <c r="B3490" s="26"/>
    </row>
    <row r="3491" spans="1:2">
      <c r="A3491" s="26"/>
      <c r="B3491" s="26"/>
    </row>
    <row r="3492" spans="1:2">
      <c r="A3492" s="26"/>
      <c r="B3492" s="26"/>
    </row>
    <row r="3493" spans="1:2">
      <c r="A3493" s="26"/>
      <c r="B3493" s="26"/>
    </row>
    <row r="3494" spans="1:2">
      <c r="A3494" s="26"/>
      <c r="B3494" s="26"/>
    </row>
    <row r="3495" spans="1:2">
      <c r="A3495" s="26"/>
      <c r="B3495" s="26"/>
    </row>
    <row r="3496" spans="1:2">
      <c r="A3496" s="26"/>
      <c r="B3496" s="26"/>
    </row>
    <row r="3497" spans="1:2">
      <c r="A3497" s="26"/>
      <c r="B3497" s="26"/>
    </row>
    <row r="3498" spans="1:2">
      <c r="A3498" s="26"/>
      <c r="B3498" s="26"/>
    </row>
    <row r="3499" spans="1:2">
      <c r="A3499" s="26"/>
      <c r="B3499" s="26"/>
    </row>
    <row r="3500" spans="1:2">
      <c r="A3500" s="26"/>
      <c r="B3500" s="26"/>
    </row>
    <row r="3501" spans="1:2">
      <c r="A3501" s="26"/>
      <c r="B3501" s="26"/>
    </row>
    <row r="3502" spans="1:2">
      <c r="A3502" s="26"/>
      <c r="B3502" s="26"/>
    </row>
    <row r="3503" spans="1:2">
      <c r="A3503" s="26"/>
      <c r="B3503" s="26"/>
    </row>
    <row r="3504" spans="1:2">
      <c r="A3504" s="26"/>
      <c r="B3504" s="26"/>
    </row>
    <row r="3505" spans="1:2">
      <c r="A3505" s="26"/>
      <c r="B3505" s="26"/>
    </row>
    <row r="3506" spans="1:2">
      <c r="A3506" s="26"/>
      <c r="B3506" s="26"/>
    </row>
    <row r="3507" spans="1:2">
      <c r="A3507" s="26"/>
      <c r="B3507" s="26"/>
    </row>
    <row r="3508" spans="1:2">
      <c r="A3508" s="26"/>
      <c r="B3508" s="26"/>
    </row>
    <row r="3509" spans="1:2">
      <c r="A3509" s="26"/>
      <c r="B3509" s="26"/>
    </row>
    <row r="3510" spans="1:2">
      <c r="A3510" s="26"/>
      <c r="B3510" s="26"/>
    </row>
    <row r="3511" spans="1:2">
      <c r="A3511" s="26"/>
      <c r="B3511" s="26"/>
    </row>
    <row r="3512" spans="1:2">
      <c r="A3512" s="26"/>
      <c r="B3512" s="26"/>
    </row>
    <row r="3513" spans="1:2">
      <c r="A3513" s="26"/>
      <c r="B3513" s="26"/>
    </row>
    <row r="3514" spans="1:2">
      <c r="A3514" s="26"/>
      <c r="B3514" s="26"/>
    </row>
    <row r="3515" spans="1:2">
      <c r="A3515" s="26"/>
      <c r="B3515" s="26"/>
    </row>
    <row r="3516" spans="1:2">
      <c r="A3516" s="26"/>
      <c r="B3516" s="26"/>
    </row>
    <row r="3517" spans="1:2">
      <c r="A3517" s="26"/>
      <c r="B3517" s="26"/>
    </row>
    <row r="3518" spans="1:2">
      <c r="A3518" s="26"/>
      <c r="B3518" s="26"/>
    </row>
    <row r="3519" spans="1:2">
      <c r="A3519" s="26"/>
      <c r="B3519" s="26"/>
    </row>
    <row r="3520" spans="1:2">
      <c r="A3520" s="26"/>
      <c r="B3520" s="26"/>
    </row>
    <row r="3521" spans="1:2">
      <c r="A3521" s="26"/>
      <c r="B3521" s="26"/>
    </row>
    <row r="3522" spans="1:2">
      <c r="A3522" s="26"/>
      <c r="B3522" s="26"/>
    </row>
    <row r="3523" spans="1:2">
      <c r="A3523" s="26"/>
      <c r="B3523" s="26"/>
    </row>
    <row r="3524" spans="1:2">
      <c r="A3524" s="26"/>
      <c r="B3524" s="26"/>
    </row>
    <row r="3525" spans="1:2">
      <c r="A3525" s="26"/>
      <c r="B3525" s="26"/>
    </row>
    <row r="3526" spans="1:2">
      <c r="A3526" s="26"/>
      <c r="B3526" s="26"/>
    </row>
    <row r="3527" spans="1:2">
      <c r="A3527" s="26"/>
      <c r="B3527" s="26"/>
    </row>
    <row r="3528" spans="1:2">
      <c r="A3528" s="26"/>
      <c r="B3528" s="26"/>
    </row>
    <row r="3529" spans="1:2">
      <c r="A3529" s="26"/>
      <c r="B3529" s="26"/>
    </row>
    <row r="3530" spans="1:2">
      <c r="A3530" s="26"/>
      <c r="B3530" s="26"/>
    </row>
    <row r="3531" spans="1:2">
      <c r="A3531" s="26"/>
      <c r="B3531" s="26"/>
    </row>
    <row r="3532" spans="1:2">
      <c r="A3532" s="26"/>
      <c r="B3532" s="26"/>
    </row>
    <row r="3533" spans="1:2">
      <c r="A3533" s="26"/>
      <c r="B3533" s="26"/>
    </row>
    <row r="3534" spans="1:2">
      <c r="A3534" s="26"/>
      <c r="B3534" s="26"/>
    </row>
    <row r="3535" spans="1:2">
      <c r="A3535" s="26"/>
      <c r="B3535" s="26"/>
    </row>
    <row r="3536" spans="1:2">
      <c r="A3536" s="26"/>
      <c r="B3536" s="26"/>
    </row>
    <row r="3537" spans="1:2">
      <c r="A3537" s="26"/>
      <c r="B3537" s="26"/>
    </row>
    <row r="3538" spans="1:2">
      <c r="A3538" s="26"/>
      <c r="B3538" s="26"/>
    </row>
    <row r="3539" spans="1:2">
      <c r="A3539" s="26"/>
      <c r="B3539" s="26"/>
    </row>
    <row r="3540" spans="1:2">
      <c r="A3540" s="26"/>
      <c r="B3540" s="26"/>
    </row>
    <row r="3541" spans="1:2">
      <c r="A3541" s="26"/>
      <c r="B3541" s="26"/>
    </row>
    <row r="3542" spans="1:2">
      <c r="A3542" s="26"/>
      <c r="B3542" s="26"/>
    </row>
    <row r="3543" spans="1:2">
      <c r="A3543" s="26"/>
      <c r="B3543" s="26"/>
    </row>
    <row r="3544" spans="1:2">
      <c r="A3544" s="26"/>
      <c r="B3544" s="26"/>
    </row>
    <row r="3545" spans="1:2">
      <c r="A3545" s="26"/>
      <c r="B3545" s="26"/>
    </row>
    <row r="3546" spans="1:2">
      <c r="A3546" s="26"/>
      <c r="B3546" s="26"/>
    </row>
    <row r="3547" spans="1:2">
      <c r="A3547" s="26"/>
      <c r="B3547" s="26"/>
    </row>
    <row r="3548" spans="1:2">
      <c r="A3548" s="26"/>
      <c r="B3548" s="26"/>
    </row>
    <row r="3549" spans="1:2">
      <c r="A3549" s="26"/>
      <c r="B3549" s="26"/>
    </row>
    <row r="3550" spans="1:2">
      <c r="A3550" s="26"/>
      <c r="B3550" s="26"/>
    </row>
    <row r="3551" spans="1:2">
      <c r="A3551" s="26"/>
      <c r="B3551" s="26"/>
    </row>
    <row r="3552" spans="1:2">
      <c r="A3552" s="26"/>
      <c r="B3552" s="26"/>
    </row>
    <row r="3553" spans="1:2">
      <c r="A3553" s="26"/>
      <c r="B3553" s="26"/>
    </row>
    <row r="3554" spans="1:2">
      <c r="A3554" s="26"/>
      <c r="B3554" s="26"/>
    </row>
    <row r="3555" spans="1:2">
      <c r="A3555" s="26"/>
      <c r="B3555" s="26"/>
    </row>
    <row r="3556" spans="1:2">
      <c r="A3556" s="26"/>
      <c r="B3556" s="26"/>
    </row>
    <row r="3557" spans="1:2">
      <c r="A3557" s="26"/>
      <c r="B3557" s="26"/>
    </row>
    <row r="3558" spans="1:2">
      <c r="A3558" s="26"/>
      <c r="B3558" s="26"/>
    </row>
    <row r="3559" spans="1:2">
      <c r="A3559" s="26"/>
      <c r="B3559" s="26"/>
    </row>
    <row r="3560" spans="1:2">
      <c r="A3560" s="26"/>
      <c r="B3560" s="26"/>
    </row>
    <row r="3561" spans="1:2">
      <c r="A3561" s="26"/>
      <c r="B3561" s="26"/>
    </row>
    <row r="3562" spans="1:2">
      <c r="A3562" s="26"/>
      <c r="B3562" s="26"/>
    </row>
    <row r="3563" spans="1:2">
      <c r="A3563" s="26"/>
      <c r="B3563" s="26"/>
    </row>
    <row r="3564" spans="1:2">
      <c r="A3564" s="26"/>
      <c r="B3564" s="26"/>
    </row>
    <row r="3565" spans="1:2">
      <c r="A3565" s="26"/>
      <c r="B3565" s="26"/>
    </row>
    <row r="3566" spans="1:2">
      <c r="A3566" s="26"/>
      <c r="B3566" s="26"/>
    </row>
    <row r="3567" spans="1:2">
      <c r="A3567" s="26"/>
      <c r="B3567" s="26"/>
    </row>
    <row r="3568" spans="1:2">
      <c r="A3568" s="26"/>
      <c r="B3568" s="26"/>
    </row>
    <row r="3569" spans="1:2">
      <c r="A3569" s="26"/>
      <c r="B3569" s="26"/>
    </row>
    <row r="3570" spans="1:2">
      <c r="A3570" s="26"/>
      <c r="B3570" s="26"/>
    </row>
    <row r="3571" spans="1:2">
      <c r="A3571" s="26"/>
      <c r="B3571" s="26"/>
    </row>
    <row r="3572" spans="1:2">
      <c r="A3572" s="26"/>
      <c r="B3572" s="26"/>
    </row>
    <row r="3573" spans="1:2">
      <c r="A3573" s="26"/>
      <c r="B3573" s="26"/>
    </row>
    <row r="3574" spans="1:2">
      <c r="A3574" s="26"/>
      <c r="B3574" s="26"/>
    </row>
    <row r="3575" spans="1:2">
      <c r="A3575" s="26"/>
      <c r="B3575" s="26"/>
    </row>
    <row r="3576" spans="1:2">
      <c r="A3576" s="26"/>
      <c r="B3576" s="26"/>
    </row>
    <row r="3577" spans="1:2">
      <c r="A3577" s="26"/>
      <c r="B3577" s="26"/>
    </row>
    <row r="3578" spans="1:2">
      <c r="A3578" s="26"/>
      <c r="B3578" s="26"/>
    </row>
    <row r="3579" spans="1:2">
      <c r="A3579" s="26"/>
      <c r="B3579" s="26"/>
    </row>
    <row r="3580" spans="1:2">
      <c r="A3580" s="26"/>
      <c r="B3580" s="26"/>
    </row>
    <row r="3581" spans="1:2">
      <c r="A3581" s="26"/>
      <c r="B3581" s="26"/>
    </row>
    <row r="3582" spans="1:2">
      <c r="A3582" s="26"/>
      <c r="B3582" s="26"/>
    </row>
    <row r="3583" spans="1:2">
      <c r="A3583" s="26"/>
      <c r="B3583" s="26"/>
    </row>
    <row r="3584" spans="1:2">
      <c r="A3584" s="26"/>
      <c r="B3584" s="26"/>
    </row>
    <row r="3585" spans="1:2">
      <c r="A3585" s="26"/>
      <c r="B3585" s="26"/>
    </row>
    <row r="3586" spans="1:2">
      <c r="A3586" s="26"/>
      <c r="B3586" s="26"/>
    </row>
    <row r="3587" spans="1:2">
      <c r="A3587" s="26"/>
      <c r="B3587" s="26"/>
    </row>
    <row r="3588" spans="1:2">
      <c r="A3588" s="26"/>
      <c r="B3588" s="26"/>
    </row>
    <row r="3589" spans="1:2">
      <c r="A3589" s="26"/>
      <c r="B3589" s="26"/>
    </row>
    <row r="3590" spans="1:2">
      <c r="A3590" s="26"/>
      <c r="B3590" s="26"/>
    </row>
    <row r="3591" spans="1:2">
      <c r="A3591" s="26"/>
      <c r="B3591" s="26"/>
    </row>
    <row r="3592" spans="1:2">
      <c r="A3592" s="26"/>
      <c r="B3592" s="26"/>
    </row>
    <row r="3593" spans="1:2">
      <c r="A3593" s="26"/>
      <c r="B3593" s="26"/>
    </row>
    <row r="3594" spans="1:2">
      <c r="A3594" s="26"/>
      <c r="B3594" s="26"/>
    </row>
    <row r="3595" spans="1:2">
      <c r="A3595" s="26"/>
      <c r="B3595" s="26"/>
    </row>
    <row r="3596" spans="1:2">
      <c r="A3596" s="26"/>
      <c r="B3596" s="26"/>
    </row>
    <row r="3597" spans="1:2">
      <c r="A3597" s="26"/>
      <c r="B3597" s="26"/>
    </row>
    <row r="3598" spans="1:2">
      <c r="A3598" s="26"/>
      <c r="B3598" s="26"/>
    </row>
    <row r="3599" spans="1:2">
      <c r="A3599" s="26"/>
      <c r="B3599" s="26"/>
    </row>
    <row r="3600" spans="1:2">
      <c r="A3600" s="26"/>
      <c r="B3600" s="26"/>
    </row>
    <row r="3601" spans="1:2">
      <c r="A3601" s="26"/>
      <c r="B3601" s="26"/>
    </row>
    <row r="3602" spans="1:2">
      <c r="A3602" s="26"/>
      <c r="B3602" s="26"/>
    </row>
    <row r="3603" spans="1:2">
      <c r="A3603" s="26"/>
      <c r="B3603" s="26"/>
    </row>
    <row r="3604" spans="1:2">
      <c r="A3604" s="26"/>
      <c r="B3604" s="26"/>
    </row>
    <row r="3605" spans="1:2">
      <c r="A3605" s="26"/>
      <c r="B3605" s="26"/>
    </row>
    <row r="3606" spans="1:2">
      <c r="A3606" s="26"/>
      <c r="B3606" s="26"/>
    </row>
    <row r="3607" spans="1:2">
      <c r="A3607" s="26"/>
      <c r="B3607" s="26"/>
    </row>
    <row r="3608" spans="1:2">
      <c r="A3608" s="26"/>
      <c r="B3608" s="26"/>
    </row>
    <row r="3609" spans="1:2">
      <c r="A3609" s="26"/>
      <c r="B3609" s="26"/>
    </row>
    <row r="3610" spans="1:2">
      <c r="A3610" s="26"/>
      <c r="B3610" s="26"/>
    </row>
    <row r="3611" spans="1:2">
      <c r="A3611" s="26"/>
      <c r="B3611" s="26"/>
    </row>
    <row r="3612" spans="1:2">
      <c r="A3612" s="26"/>
      <c r="B3612" s="26"/>
    </row>
    <row r="3613" spans="1:2">
      <c r="A3613" s="26"/>
      <c r="B3613" s="26"/>
    </row>
    <row r="3614" spans="1:2">
      <c r="A3614" s="26"/>
      <c r="B3614" s="26"/>
    </row>
    <row r="3615" spans="1:2">
      <c r="A3615" s="26"/>
      <c r="B3615" s="26"/>
    </row>
    <row r="3616" spans="1:2">
      <c r="A3616" s="26"/>
      <c r="B3616" s="26"/>
    </row>
    <row r="3617" spans="1:2">
      <c r="A3617" s="26"/>
      <c r="B3617" s="26"/>
    </row>
    <row r="3618" spans="1:2">
      <c r="A3618" s="26"/>
      <c r="B3618" s="26"/>
    </row>
    <row r="3619" spans="1:2">
      <c r="A3619" s="26"/>
      <c r="B3619" s="26"/>
    </row>
    <row r="3620" spans="1:2">
      <c r="A3620" s="26"/>
      <c r="B3620" s="26"/>
    </row>
    <row r="3621" spans="1:2">
      <c r="A3621" s="26"/>
      <c r="B3621" s="26"/>
    </row>
    <row r="3622" spans="1:2">
      <c r="A3622" s="26"/>
      <c r="B3622" s="26"/>
    </row>
    <row r="3623" spans="1:2">
      <c r="A3623" s="26"/>
      <c r="B3623" s="26"/>
    </row>
    <row r="3624" spans="1:2">
      <c r="A3624" s="26"/>
      <c r="B3624" s="26"/>
    </row>
    <row r="3625" spans="1:2">
      <c r="A3625" s="26"/>
      <c r="B3625" s="26"/>
    </row>
    <row r="3626" spans="1:2">
      <c r="A3626" s="26"/>
      <c r="B3626" s="26"/>
    </row>
    <row r="3627" spans="1:2">
      <c r="A3627" s="26"/>
      <c r="B3627" s="26"/>
    </row>
    <row r="3628" spans="1:2">
      <c r="A3628" s="26"/>
      <c r="B3628" s="26"/>
    </row>
    <row r="3629" spans="1:2">
      <c r="A3629" s="26"/>
      <c r="B3629" s="26"/>
    </row>
    <row r="3630" spans="1:2">
      <c r="A3630" s="26"/>
      <c r="B3630" s="26"/>
    </row>
    <row r="3631" spans="1:2">
      <c r="A3631" s="26"/>
      <c r="B3631" s="26"/>
    </row>
    <row r="3632" spans="1:2">
      <c r="A3632" s="26"/>
      <c r="B3632" s="26"/>
    </row>
    <row r="3633" spans="1:2">
      <c r="A3633" s="26"/>
      <c r="B3633" s="26"/>
    </row>
    <row r="3634" spans="1:2">
      <c r="A3634" s="26"/>
      <c r="B3634" s="26"/>
    </row>
    <row r="3635" spans="1:2">
      <c r="A3635" s="26"/>
      <c r="B3635" s="26"/>
    </row>
    <row r="3636" spans="1:2">
      <c r="A3636" s="26"/>
      <c r="B3636" s="26"/>
    </row>
    <row r="3637" spans="1:2">
      <c r="A3637" s="26"/>
      <c r="B3637" s="26"/>
    </row>
    <row r="3638" spans="1:2">
      <c r="A3638" s="26"/>
      <c r="B3638" s="26"/>
    </row>
    <row r="3639" spans="1:2">
      <c r="A3639" s="26"/>
      <c r="B3639" s="26"/>
    </row>
    <row r="3640" spans="1:2">
      <c r="A3640" s="26"/>
      <c r="B3640" s="26"/>
    </row>
    <row r="3641" spans="1:2">
      <c r="A3641" s="26"/>
      <c r="B3641" s="26"/>
    </row>
    <row r="3642" spans="1:2">
      <c r="A3642" s="26"/>
      <c r="B3642" s="26"/>
    </row>
    <row r="3643" spans="1:2">
      <c r="A3643" s="26"/>
      <c r="B3643" s="26"/>
    </row>
    <row r="3644" spans="1:2">
      <c r="A3644" s="26"/>
      <c r="B3644" s="26"/>
    </row>
    <row r="3645" spans="1:2">
      <c r="A3645" s="26"/>
      <c r="B3645" s="26"/>
    </row>
    <row r="3646" spans="1:2">
      <c r="A3646" s="26"/>
      <c r="B3646" s="26"/>
    </row>
    <row r="3647" spans="1:2">
      <c r="A3647" s="26"/>
      <c r="B3647" s="26"/>
    </row>
    <row r="3648" spans="1:2">
      <c r="A3648" s="26"/>
      <c r="B3648" s="26"/>
    </row>
    <row r="3649" spans="1:2">
      <c r="A3649" s="26"/>
      <c r="B3649" s="26"/>
    </row>
    <row r="3650" spans="1:2">
      <c r="A3650" s="26"/>
      <c r="B3650" s="26"/>
    </row>
    <row r="3651" spans="1:2">
      <c r="A3651" s="26"/>
      <c r="B3651" s="26"/>
    </row>
    <row r="3652" spans="1:2">
      <c r="A3652" s="26"/>
      <c r="B3652" s="26"/>
    </row>
    <row r="3653" spans="1:2">
      <c r="A3653" s="26"/>
      <c r="B3653" s="26"/>
    </row>
    <row r="3654" spans="1:2">
      <c r="A3654" s="26"/>
      <c r="B3654" s="26"/>
    </row>
    <row r="3655" spans="1:2">
      <c r="A3655" s="26"/>
      <c r="B3655" s="26"/>
    </row>
    <row r="3656" spans="1:2">
      <c r="A3656" s="26"/>
      <c r="B3656" s="26"/>
    </row>
    <row r="3657" spans="1:2">
      <c r="A3657" s="26"/>
      <c r="B3657" s="26"/>
    </row>
    <row r="3658" spans="1:2">
      <c r="A3658" s="26"/>
      <c r="B3658" s="26"/>
    </row>
    <row r="3659" spans="1:2">
      <c r="A3659" s="26"/>
      <c r="B3659" s="26"/>
    </row>
    <row r="3660" spans="1:2">
      <c r="A3660" s="26"/>
      <c r="B3660" s="26"/>
    </row>
    <row r="3661" spans="1:2">
      <c r="A3661" s="26"/>
      <c r="B3661" s="26"/>
    </row>
    <row r="3662" spans="1:2">
      <c r="A3662" s="26"/>
      <c r="B3662" s="26"/>
    </row>
    <row r="3663" spans="1:2">
      <c r="A3663" s="26"/>
      <c r="B3663" s="26"/>
    </row>
    <row r="3664" spans="1:2">
      <c r="A3664" s="26"/>
      <c r="B3664" s="26"/>
    </row>
    <row r="3665" spans="1:2">
      <c r="A3665" s="26"/>
      <c r="B3665" s="26"/>
    </row>
    <row r="3666" spans="1:2">
      <c r="A3666" s="26"/>
      <c r="B3666" s="26"/>
    </row>
    <row r="3667" spans="1:2">
      <c r="A3667" s="26"/>
      <c r="B3667" s="26"/>
    </row>
    <row r="3668" spans="1:2">
      <c r="A3668" s="26"/>
      <c r="B3668" s="26"/>
    </row>
    <row r="3669" spans="1:2">
      <c r="A3669" s="26"/>
      <c r="B3669" s="26"/>
    </row>
    <row r="3670" spans="1:2">
      <c r="A3670" s="26"/>
      <c r="B3670" s="26"/>
    </row>
    <row r="3671" spans="1:2">
      <c r="A3671" s="26"/>
      <c r="B3671" s="26"/>
    </row>
    <row r="3672" spans="1:2">
      <c r="A3672" s="26"/>
      <c r="B3672" s="26"/>
    </row>
    <row r="3673" spans="1:2">
      <c r="A3673" s="26"/>
      <c r="B3673" s="26"/>
    </row>
    <row r="3674" spans="1:2">
      <c r="A3674" s="26"/>
      <c r="B3674" s="26"/>
    </row>
    <row r="3675" spans="1:2">
      <c r="A3675" s="26"/>
      <c r="B3675" s="26"/>
    </row>
    <row r="3676" spans="1:2">
      <c r="A3676" s="26"/>
      <c r="B3676" s="26"/>
    </row>
    <row r="3677" spans="1:2">
      <c r="A3677" s="26"/>
      <c r="B3677" s="26"/>
    </row>
    <row r="3678" spans="1:2">
      <c r="A3678" s="26"/>
      <c r="B3678" s="26"/>
    </row>
    <row r="3679" spans="1:2">
      <c r="A3679" s="26"/>
      <c r="B3679" s="26"/>
    </row>
    <row r="3680" spans="1:2">
      <c r="A3680" s="26"/>
      <c r="B3680" s="26"/>
    </row>
    <row r="3681" spans="1:2">
      <c r="A3681" s="26"/>
      <c r="B3681" s="26"/>
    </row>
    <row r="3682" spans="1:2">
      <c r="A3682" s="26"/>
      <c r="B3682" s="26"/>
    </row>
    <row r="3683" spans="1:2">
      <c r="A3683" s="26"/>
      <c r="B3683" s="26"/>
    </row>
    <row r="3684" spans="1:2">
      <c r="A3684" s="26"/>
      <c r="B3684" s="26"/>
    </row>
    <row r="3685" spans="1:2">
      <c r="A3685" s="26"/>
      <c r="B3685" s="26"/>
    </row>
    <row r="3686" spans="1:2">
      <c r="A3686" s="26"/>
      <c r="B3686" s="26"/>
    </row>
    <row r="3687" spans="1:2">
      <c r="A3687" s="26"/>
      <c r="B3687" s="26"/>
    </row>
    <row r="3688" spans="1:2">
      <c r="A3688" s="26"/>
      <c r="B3688" s="26"/>
    </row>
    <row r="3689" spans="1:2">
      <c r="A3689" s="26"/>
      <c r="B3689" s="26"/>
    </row>
    <row r="3690" spans="1:2">
      <c r="A3690" s="26"/>
      <c r="B3690" s="26"/>
    </row>
    <row r="3691" spans="1:2">
      <c r="A3691" s="26"/>
      <c r="B3691" s="26"/>
    </row>
    <row r="3692" spans="1:2">
      <c r="A3692" s="26"/>
      <c r="B3692" s="26"/>
    </row>
    <row r="3693" spans="1:2">
      <c r="A3693" s="26"/>
      <c r="B3693" s="26"/>
    </row>
    <row r="3694" spans="1:2">
      <c r="A3694" s="26"/>
      <c r="B3694" s="26"/>
    </row>
    <row r="3695" spans="1:2">
      <c r="A3695" s="26"/>
      <c r="B3695" s="26"/>
    </row>
    <row r="3696" spans="1:2">
      <c r="A3696" s="26"/>
      <c r="B3696" s="26"/>
    </row>
    <row r="3697" spans="1:2">
      <c r="A3697" s="26"/>
      <c r="B3697" s="26"/>
    </row>
    <row r="3698" spans="1:2">
      <c r="A3698" s="26"/>
      <c r="B3698" s="26"/>
    </row>
    <row r="3699" spans="1:2">
      <c r="A3699" s="26"/>
      <c r="B3699" s="26"/>
    </row>
    <row r="3700" spans="1:2">
      <c r="A3700" s="26"/>
      <c r="B3700" s="26"/>
    </row>
    <row r="3701" spans="1:2">
      <c r="A3701" s="26"/>
      <c r="B3701" s="26"/>
    </row>
    <row r="3702" spans="1:2">
      <c r="A3702" s="26"/>
      <c r="B3702" s="26"/>
    </row>
    <row r="3703" spans="1:2">
      <c r="A3703" s="26"/>
      <c r="B3703" s="26"/>
    </row>
    <row r="3704" spans="1:2">
      <c r="A3704" s="26"/>
      <c r="B3704" s="26"/>
    </row>
    <row r="3705" spans="1:2">
      <c r="A3705" s="26"/>
      <c r="B3705" s="26"/>
    </row>
    <row r="3706" spans="1:2">
      <c r="A3706" s="26"/>
      <c r="B3706" s="26"/>
    </row>
    <row r="3707" spans="1:2">
      <c r="A3707" s="26"/>
      <c r="B3707" s="26"/>
    </row>
    <row r="3708" spans="1:2">
      <c r="A3708" s="26"/>
      <c r="B3708" s="26"/>
    </row>
    <row r="3709" spans="1:2">
      <c r="A3709" s="26"/>
      <c r="B3709" s="26"/>
    </row>
    <row r="3710" spans="1:2">
      <c r="A3710" s="26"/>
      <c r="B3710" s="26"/>
    </row>
    <row r="3711" spans="1:2">
      <c r="A3711" s="26"/>
      <c r="B3711" s="26"/>
    </row>
    <row r="3712" spans="1:2">
      <c r="A3712" s="26"/>
      <c r="B3712" s="26"/>
    </row>
    <row r="3713" spans="1:2">
      <c r="A3713" s="26"/>
      <c r="B3713" s="26"/>
    </row>
    <row r="3714" spans="1:2">
      <c r="A3714" s="26"/>
      <c r="B3714" s="26"/>
    </row>
    <row r="3715" spans="1:2">
      <c r="A3715" s="26"/>
      <c r="B3715" s="26"/>
    </row>
    <row r="3716" spans="1:2">
      <c r="A3716" s="26"/>
      <c r="B3716" s="26"/>
    </row>
    <row r="3717" spans="1:2">
      <c r="A3717" s="26"/>
      <c r="B3717" s="26"/>
    </row>
    <row r="3718" spans="1:2">
      <c r="A3718" s="26"/>
      <c r="B3718" s="26"/>
    </row>
    <row r="3719" spans="1:2">
      <c r="A3719" s="26"/>
      <c r="B3719" s="26"/>
    </row>
    <row r="3720" spans="1:2">
      <c r="A3720" s="26"/>
      <c r="B3720" s="26"/>
    </row>
    <row r="3721" spans="1:2">
      <c r="A3721" s="26"/>
      <c r="B3721" s="26"/>
    </row>
    <row r="3722" spans="1:2">
      <c r="A3722" s="26"/>
      <c r="B3722" s="26"/>
    </row>
    <row r="3723" spans="1:2">
      <c r="A3723" s="26"/>
      <c r="B3723" s="26"/>
    </row>
    <row r="3724" spans="1:2">
      <c r="A3724" s="26"/>
      <c r="B3724" s="26"/>
    </row>
    <row r="3725" spans="1:2">
      <c r="A3725" s="26"/>
      <c r="B3725" s="26"/>
    </row>
    <row r="3726" spans="1:2">
      <c r="A3726" s="26"/>
      <c r="B3726" s="26"/>
    </row>
    <row r="3727" spans="1:2">
      <c r="A3727" s="26"/>
      <c r="B3727" s="26"/>
    </row>
    <row r="3728" spans="1:2">
      <c r="A3728" s="26"/>
      <c r="B3728" s="26"/>
    </row>
    <row r="3729" spans="1:2">
      <c r="A3729" s="26"/>
      <c r="B3729" s="26"/>
    </row>
    <row r="3730" spans="1:2">
      <c r="A3730" s="26"/>
      <c r="B3730" s="26"/>
    </row>
    <row r="3731" spans="1:2">
      <c r="A3731" s="26"/>
      <c r="B3731" s="26"/>
    </row>
    <row r="3732" spans="1:2">
      <c r="A3732" s="26"/>
      <c r="B3732" s="26"/>
    </row>
    <row r="3733" spans="1:2">
      <c r="A3733" s="26"/>
      <c r="B3733" s="26"/>
    </row>
    <row r="3734" spans="1:2">
      <c r="A3734" s="26"/>
      <c r="B3734" s="26"/>
    </row>
    <row r="3735" spans="1:2">
      <c r="A3735" s="26"/>
      <c r="B3735" s="26"/>
    </row>
    <row r="3736" spans="1:2">
      <c r="A3736" s="26"/>
      <c r="B3736" s="26"/>
    </row>
    <row r="3737" spans="1:2">
      <c r="A3737" s="26"/>
      <c r="B3737" s="26"/>
    </row>
    <row r="3738" spans="1:2">
      <c r="A3738" s="26"/>
      <c r="B3738" s="26"/>
    </row>
    <row r="3739" spans="1:2">
      <c r="A3739" s="26"/>
      <c r="B3739" s="26"/>
    </row>
    <row r="3740" spans="1:2">
      <c r="A3740" s="26"/>
      <c r="B3740" s="26"/>
    </row>
    <row r="3741" spans="1:2">
      <c r="A3741" s="26"/>
      <c r="B3741" s="26"/>
    </row>
    <row r="3742" spans="1:2">
      <c r="A3742" s="26"/>
      <c r="B3742" s="26"/>
    </row>
    <row r="3743" spans="1:2">
      <c r="A3743" s="26"/>
      <c r="B3743" s="26"/>
    </row>
    <row r="3744" spans="1:2">
      <c r="A3744" s="26"/>
      <c r="B3744" s="26"/>
    </row>
    <row r="3745" spans="1:2">
      <c r="A3745" s="26"/>
      <c r="B3745" s="26"/>
    </row>
    <row r="3746" spans="1:2">
      <c r="A3746" s="26"/>
      <c r="B3746" s="26"/>
    </row>
    <row r="3747" spans="1:2">
      <c r="A3747" s="26"/>
      <c r="B3747" s="26"/>
    </row>
    <row r="3748" spans="1:2">
      <c r="A3748" s="26"/>
      <c r="B3748" s="26"/>
    </row>
    <row r="3749" spans="1:2">
      <c r="A3749" s="26"/>
      <c r="B3749" s="26"/>
    </row>
    <row r="3750" spans="1:2">
      <c r="A3750" s="26"/>
      <c r="B3750" s="26"/>
    </row>
    <row r="3751" spans="1:2">
      <c r="A3751" s="26"/>
      <c r="B3751" s="26"/>
    </row>
    <row r="3752" spans="1:2">
      <c r="A3752" s="26"/>
      <c r="B3752" s="26"/>
    </row>
    <row r="3753" spans="1:2">
      <c r="A3753" s="26"/>
      <c r="B3753" s="26"/>
    </row>
    <row r="3754" spans="1:2">
      <c r="A3754" s="26"/>
      <c r="B3754" s="26"/>
    </row>
    <row r="3755" spans="1:2">
      <c r="A3755" s="26"/>
      <c r="B3755" s="26"/>
    </row>
    <row r="3756" spans="1:2">
      <c r="A3756" s="26"/>
      <c r="B3756" s="26"/>
    </row>
    <row r="3757" spans="1:2">
      <c r="A3757" s="26"/>
      <c r="B3757" s="26"/>
    </row>
    <row r="3758" spans="1:2">
      <c r="A3758" s="26"/>
      <c r="B3758" s="26"/>
    </row>
    <row r="3759" spans="1:2">
      <c r="A3759" s="26"/>
      <c r="B3759" s="26"/>
    </row>
    <row r="3760" spans="1:2">
      <c r="A3760" s="26"/>
      <c r="B3760" s="26"/>
    </row>
    <row r="3761" spans="1:2">
      <c r="A3761" s="26"/>
      <c r="B3761" s="26"/>
    </row>
    <row r="3762" spans="1:2">
      <c r="A3762" s="26"/>
      <c r="B3762" s="26"/>
    </row>
    <row r="3763" spans="1:2">
      <c r="A3763" s="26"/>
      <c r="B3763" s="26"/>
    </row>
    <row r="3764" spans="1:2">
      <c r="A3764" s="26"/>
      <c r="B3764" s="26"/>
    </row>
    <row r="3765" spans="1:2">
      <c r="A3765" s="26"/>
      <c r="B3765" s="26"/>
    </row>
    <row r="3766" spans="1:2">
      <c r="A3766" s="26"/>
      <c r="B3766" s="26"/>
    </row>
    <row r="3767" spans="1:2">
      <c r="A3767" s="26"/>
      <c r="B3767" s="26"/>
    </row>
    <row r="3768" spans="1:2">
      <c r="A3768" s="26"/>
      <c r="B3768" s="26"/>
    </row>
    <row r="3769" spans="1:2">
      <c r="A3769" s="26"/>
      <c r="B3769" s="26"/>
    </row>
    <row r="3770" spans="1:2">
      <c r="A3770" s="26"/>
      <c r="B3770" s="26"/>
    </row>
    <row r="3771" spans="1:2">
      <c r="A3771" s="26"/>
      <c r="B3771" s="26"/>
    </row>
    <row r="3772" spans="1:2">
      <c r="A3772" s="26"/>
      <c r="B3772" s="26"/>
    </row>
    <row r="3773" spans="1:2">
      <c r="A3773" s="26"/>
      <c r="B3773" s="26"/>
    </row>
    <row r="3774" spans="1:2">
      <c r="A3774" s="26"/>
      <c r="B3774" s="26"/>
    </row>
    <row r="3775" spans="1:2">
      <c r="A3775" s="26"/>
      <c r="B3775" s="26"/>
    </row>
    <row r="3776" spans="1:2">
      <c r="A3776" s="26"/>
      <c r="B3776" s="26"/>
    </row>
    <row r="3777" spans="1:2">
      <c r="A3777" s="26"/>
      <c r="B3777" s="26"/>
    </row>
    <row r="3778" spans="1:2">
      <c r="A3778" s="26"/>
      <c r="B3778" s="26"/>
    </row>
    <row r="3779" spans="1:2">
      <c r="A3779" s="26"/>
      <c r="B3779" s="26"/>
    </row>
    <row r="3780" spans="1:2">
      <c r="A3780" s="26"/>
      <c r="B3780" s="26"/>
    </row>
    <row r="3781" spans="1:2">
      <c r="A3781" s="26"/>
      <c r="B3781" s="26"/>
    </row>
    <row r="3782" spans="1:2">
      <c r="A3782" s="26"/>
      <c r="B3782" s="26"/>
    </row>
    <row r="3783" spans="1:2">
      <c r="A3783" s="26"/>
      <c r="B3783" s="26"/>
    </row>
    <row r="3784" spans="1:2">
      <c r="A3784" s="26"/>
      <c r="B3784" s="26"/>
    </row>
    <row r="3785" spans="1:2">
      <c r="A3785" s="26"/>
      <c r="B3785" s="26"/>
    </row>
    <row r="3786" spans="1:2">
      <c r="A3786" s="26"/>
      <c r="B3786" s="26"/>
    </row>
    <row r="3787" spans="1:2">
      <c r="A3787" s="26"/>
      <c r="B3787" s="26"/>
    </row>
    <row r="3788" spans="1:2">
      <c r="A3788" s="26"/>
      <c r="B3788" s="26"/>
    </row>
    <row r="3789" spans="1:2">
      <c r="A3789" s="26"/>
      <c r="B3789" s="26"/>
    </row>
    <row r="3790" spans="1:2">
      <c r="A3790" s="26"/>
      <c r="B3790" s="26"/>
    </row>
    <row r="3791" spans="1:2">
      <c r="A3791" s="26"/>
      <c r="B3791" s="26"/>
    </row>
    <row r="3792" spans="1:2">
      <c r="A3792" s="26"/>
      <c r="B3792" s="26"/>
    </row>
    <row r="3793" spans="1:2">
      <c r="A3793" s="26"/>
      <c r="B3793" s="26"/>
    </row>
    <row r="3794" spans="1:2">
      <c r="A3794" s="26"/>
      <c r="B3794" s="26"/>
    </row>
    <row r="3795" spans="1:2">
      <c r="A3795" s="26"/>
      <c r="B3795" s="26"/>
    </row>
    <row r="3796" spans="1:2">
      <c r="A3796" s="26"/>
      <c r="B3796" s="26"/>
    </row>
    <row r="3797" spans="1:2">
      <c r="A3797" s="26"/>
      <c r="B3797" s="26"/>
    </row>
    <row r="3798" spans="1:2">
      <c r="A3798" s="26"/>
      <c r="B3798" s="26"/>
    </row>
    <row r="3799" spans="1:2">
      <c r="A3799" s="26"/>
      <c r="B3799" s="26"/>
    </row>
    <row r="3800" spans="1:2">
      <c r="A3800" s="26"/>
      <c r="B3800" s="26"/>
    </row>
    <row r="3801" spans="1:2">
      <c r="A3801" s="26"/>
      <c r="B3801" s="26"/>
    </row>
    <row r="3802" spans="1:2">
      <c r="A3802" s="26"/>
      <c r="B3802" s="26"/>
    </row>
    <row r="3803" spans="1:2">
      <c r="A3803" s="26"/>
      <c r="B3803" s="26"/>
    </row>
    <row r="3804" spans="1:2">
      <c r="A3804" s="26"/>
      <c r="B3804" s="26"/>
    </row>
    <row r="3805" spans="1:2">
      <c r="A3805" s="26"/>
      <c r="B3805" s="26"/>
    </row>
    <row r="3806" spans="1:2">
      <c r="A3806" s="26"/>
      <c r="B3806" s="26"/>
    </row>
    <row r="3807" spans="1:2">
      <c r="A3807" s="26"/>
      <c r="B3807" s="26"/>
    </row>
    <row r="3808" spans="1:2">
      <c r="A3808" s="26"/>
      <c r="B3808" s="26"/>
    </row>
    <row r="3809" spans="1:2">
      <c r="A3809" s="26"/>
      <c r="B3809" s="26"/>
    </row>
    <row r="3810" spans="1:2">
      <c r="A3810" s="26"/>
      <c r="B3810" s="26"/>
    </row>
    <row r="3811" spans="1:2">
      <c r="A3811" s="26"/>
      <c r="B3811" s="26"/>
    </row>
    <row r="3812" spans="1:2">
      <c r="A3812" s="26"/>
      <c r="B3812" s="26"/>
    </row>
    <row r="3813" spans="1:2">
      <c r="A3813" s="26"/>
      <c r="B3813" s="26"/>
    </row>
    <row r="3814" spans="1:2">
      <c r="A3814" s="26"/>
      <c r="B3814" s="26"/>
    </row>
    <row r="3815" spans="1:2">
      <c r="A3815" s="26"/>
      <c r="B3815" s="26"/>
    </row>
    <row r="3816" spans="1:2">
      <c r="A3816" s="26"/>
      <c r="B3816" s="26"/>
    </row>
    <row r="3817" spans="1:2">
      <c r="A3817" s="26"/>
      <c r="B3817" s="26"/>
    </row>
    <row r="3818" spans="1:2">
      <c r="A3818" s="26"/>
      <c r="B3818" s="26"/>
    </row>
    <row r="3819" spans="1:2">
      <c r="A3819" s="26"/>
      <c r="B3819" s="26"/>
    </row>
    <row r="3820" spans="1:2">
      <c r="A3820" s="26"/>
      <c r="B3820" s="26"/>
    </row>
    <row r="3821" spans="1:2">
      <c r="A3821" s="26"/>
      <c r="B3821" s="26"/>
    </row>
    <row r="3822" spans="1:2">
      <c r="A3822" s="26"/>
      <c r="B3822" s="26"/>
    </row>
    <row r="3823" spans="1:2">
      <c r="A3823" s="26"/>
      <c r="B3823" s="26"/>
    </row>
    <row r="3824" spans="1:2">
      <c r="A3824" s="26"/>
      <c r="B3824" s="26"/>
    </row>
    <row r="3825" spans="1:2">
      <c r="A3825" s="26"/>
      <c r="B3825" s="26"/>
    </row>
    <row r="3826" spans="1:2">
      <c r="A3826" s="26"/>
      <c r="B3826" s="26"/>
    </row>
    <row r="3827" spans="1:2">
      <c r="A3827" s="26"/>
      <c r="B3827" s="26"/>
    </row>
    <row r="3828" spans="1:2">
      <c r="A3828" s="26"/>
      <c r="B3828" s="26"/>
    </row>
    <row r="3829" spans="1:2">
      <c r="A3829" s="26"/>
      <c r="B3829" s="26"/>
    </row>
    <row r="3830" spans="1:2">
      <c r="A3830" s="26"/>
      <c r="B3830" s="26"/>
    </row>
    <row r="3831" spans="1:2">
      <c r="A3831" s="26"/>
      <c r="B3831" s="26"/>
    </row>
    <row r="3832" spans="1:2">
      <c r="A3832" s="26"/>
      <c r="B3832" s="26"/>
    </row>
    <row r="3833" spans="1:2">
      <c r="A3833" s="26"/>
      <c r="B3833" s="26"/>
    </row>
    <row r="3834" spans="1:2">
      <c r="A3834" s="26"/>
      <c r="B3834" s="26"/>
    </row>
    <row r="3835" spans="1:2">
      <c r="A3835" s="26"/>
      <c r="B3835" s="26"/>
    </row>
    <row r="3836" spans="1:2">
      <c r="A3836" s="26"/>
      <c r="B3836" s="26"/>
    </row>
    <row r="3837" spans="1:2">
      <c r="A3837" s="26"/>
      <c r="B3837" s="26"/>
    </row>
    <row r="3838" spans="1:2">
      <c r="A3838" s="26"/>
      <c r="B3838" s="26"/>
    </row>
    <row r="3839" spans="1:2">
      <c r="A3839" s="26"/>
      <c r="B3839" s="26"/>
    </row>
    <row r="3840" spans="1:2">
      <c r="A3840" s="26"/>
      <c r="B3840" s="26"/>
    </row>
    <row r="3841" spans="1:2">
      <c r="A3841" s="26"/>
      <c r="B3841" s="26"/>
    </row>
    <row r="3842" spans="1:2">
      <c r="A3842" s="26"/>
      <c r="B3842" s="26"/>
    </row>
    <row r="3843" spans="1:2">
      <c r="A3843" s="26"/>
      <c r="B3843" s="26"/>
    </row>
    <row r="3844" spans="1:2">
      <c r="A3844" s="26"/>
      <c r="B3844" s="26"/>
    </row>
    <row r="3845" spans="1:2">
      <c r="A3845" s="26"/>
      <c r="B3845" s="26"/>
    </row>
    <row r="3846" spans="1:2">
      <c r="A3846" s="26"/>
      <c r="B3846" s="26"/>
    </row>
    <row r="3847" spans="1:2">
      <c r="A3847" s="26"/>
      <c r="B3847" s="26"/>
    </row>
    <row r="3848" spans="1:2">
      <c r="A3848" s="26"/>
      <c r="B3848" s="26"/>
    </row>
    <row r="3849" spans="1:2">
      <c r="A3849" s="26"/>
      <c r="B3849" s="26"/>
    </row>
    <row r="3850" spans="1:2">
      <c r="A3850" s="26"/>
      <c r="B3850" s="26"/>
    </row>
    <row r="3851" spans="1:2">
      <c r="A3851" s="26"/>
      <c r="B3851" s="26"/>
    </row>
    <row r="3852" spans="1:2">
      <c r="A3852" s="26"/>
      <c r="B3852" s="26"/>
    </row>
    <row r="3853" spans="1:2">
      <c r="A3853" s="26"/>
      <c r="B3853" s="26"/>
    </row>
    <row r="3854" spans="1:2">
      <c r="A3854" s="26"/>
      <c r="B3854" s="26"/>
    </row>
    <row r="3855" spans="1:2">
      <c r="A3855" s="26"/>
      <c r="B3855" s="26"/>
    </row>
    <row r="3856" spans="1:2">
      <c r="A3856" s="26"/>
      <c r="B3856" s="26"/>
    </row>
    <row r="3857" spans="1:2">
      <c r="A3857" s="26"/>
      <c r="B3857" s="26"/>
    </row>
    <row r="3858" spans="1:2">
      <c r="A3858" s="26"/>
      <c r="B3858" s="26"/>
    </row>
    <row r="3859" spans="1:2">
      <c r="A3859" s="26"/>
      <c r="B3859" s="26"/>
    </row>
    <row r="3860" spans="1:2">
      <c r="A3860" s="26"/>
      <c r="B3860" s="26"/>
    </row>
    <row r="3861" spans="1:2">
      <c r="A3861" s="26"/>
      <c r="B3861" s="26"/>
    </row>
    <row r="3862" spans="1:2">
      <c r="A3862" s="26"/>
      <c r="B3862" s="26"/>
    </row>
    <row r="3863" spans="1:2">
      <c r="A3863" s="26"/>
      <c r="B3863" s="26"/>
    </row>
    <row r="3864" spans="1:2">
      <c r="A3864" s="26"/>
      <c r="B3864" s="26"/>
    </row>
    <row r="3865" spans="1:2">
      <c r="A3865" s="26"/>
      <c r="B3865" s="26"/>
    </row>
    <row r="3866" spans="1:2">
      <c r="A3866" s="26"/>
      <c r="B3866" s="26"/>
    </row>
    <row r="3867" spans="1:2">
      <c r="A3867" s="26"/>
      <c r="B3867" s="26"/>
    </row>
    <row r="3868" spans="1:2">
      <c r="A3868" s="26"/>
      <c r="B3868" s="26"/>
    </row>
    <row r="3869" spans="1:2">
      <c r="A3869" s="26"/>
      <c r="B3869" s="26"/>
    </row>
    <row r="3870" spans="1:2">
      <c r="A3870" s="26"/>
      <c r="B3870" s="26"/>
    </row>
    <row r="3871" spans="1:2">
      <c r="A3871" s="26"/>
      <c r="B3871" s="26"/>
    </row>
    <row r="3872" spans="1:2">
      <c r="A3872" s="26"/>
      <c r="B3872" s="26"/>
    </row>
    <row r="3873" spans="1:2">
      <c r="A3873" s="26"/>
      <c r="B3873" s="26"/>
    </row>
    <row r="3874" spans="1:2">
      <c r="A3874" s="26"/>
      <c r="B3874" s="26"/>
    </row>
    <row r="3875" spans="1:2">
      <c r="A3875" s="26"/>
      <c r="B3875" s="26"/>
    </row>
    <row r="3876" spans="1:2">
      <c r="A3876" s="26"/>
      <c r="B3876" s="26"/>
    </row>
    <row r="3877" spans="1:2">
      <c r="A3877" s="26"/>
      <c r="B3877" s="26"/>
    </row>
    <row r="3878" spans="1:2">
      <c r="A3878" s="26"/>
      <c r="B3878" s="26"/>
    </row>
    <row r="3879" spans="1:2">
      <c r="A3879" s="26"/>
      <c r="B3879" s="26"/>
    </row>
    <row r="3880" spans="1:2">
      <c r="A3880" s="26"/>
      <c r="B3880" s="26"/>
    </row>
    <row r="3881" spans="1:2">
      <c r="A3881" s="26"/>
      <c r="B3881" s="26"/>
    </row>
    <row r="3882" spans="1:2">
      <c r="A3882" s="26"/>
      <c r="B3882" s="26"/>
    </row>
    <row r="3883" spans="1:2">
      <c r="A3883" s="26"/>
      <c r="B3883" s="26"/>
    </row>
    <row r="3884" spans="1:2">
      <c r="A3884" s="26"/>
      <c r="B3884" s="26"/>
    </row>
    <row r="3885" spans="1:2">
      <c r="A3885" s="26"/>
      <c r="B3885" s="26"/>
    </row>
    <row r="3886" spans="1:2">
      <c r="A3886" s="26"/>
      <c r="B3886" s="26"/>
    </row>
    <row r="3887" spans="1:2">
      <c r="A3887" s="26"/>
      <c r="B3887" s="26"/>
    </row>
    <row r="3888" spans="1:2">
      <c r="A3888" s="26"/>
      <c r="B3888" s="26"/>
    </row>
    <row r="3889" spans="1:2">
      <c r="A3889" s="26"/>
      <c r="B3889" s="26"/>
    </row>
    <row r="3890" spans="1:2">
      <c r="A3890" s="26"/>
      <c r="B3890" s="26"/>
    </row>
    <row r="3891" spans="1:2">
      <c r="A3891" s="26"/>
      <c r="B3891" s="26"/>
    </row>
    <row r="3892" spans="1:2">
      <c r="A3892" s="26"/>
      <c r="B3892" s="26"/>
    </row>
    <row r="3893" spans="1:2">
      <c r="A3893" s="26"/>
      <c r="B3893" s="26"/>
    </row>
    <row r="3894" spans="1:2">
      <c r="A3894" s="26"/>
      <c r="B3894" s="26"/>
    </row>
    <row r="3895" spans="1:2">
      <c r="A3895" s="26"/>
      <c r="B3895" s="26"/>
    </row>
    <row r="3896" spans="1:2">
      <c r="A3896" s="26"/>
      <c r="B3896" s="26"/>
    </row>
    <row r="3897" spans="1:2">
      <c r="A3897" s="26"/>
      <c r="B3897" s="26"/>
    </row>
    <row r="3898" spans="1:2">
      <c r="A3898" s="26"/>
      <c r="B3898" s="26"/>
    </row>
    <row r="3899" spans="1:2">
      <c r="A3899" s="26"/>
      <c r="B3899" s="26"/>
    </row>
    <row r="3900" spans="1:2">
      <c r="A3900" s="26"/>
      <c r="B3900" s="26"/>
    </row>
    <row r="3901" spans="1:2">
      <c r="A3901" s="26"/>
      <c r="B3901" s="26"/>
    </row>
    <row r="3902" spans="1:2">
      <c r="A3902" s="26"/>
      <c r="B3902" s="26"/>
    </row>
    <row r="3903" spans="1:2">
      <c r="A3903" s="26"/>
      <c r="B3903" s="26"/>
    </row>
    <row r="3904" spans="1:2">
      <c r="A3904" s="26"/>
      <c r="B3904" s="26"/>
    </row>
    <row r="3905" spans="1:2">
      <c r="A3905" s="26"/>
      <c r="B3905" s="26"/>
    </row>
    <row r="3906" spans="1:2">
      <c r="A3906" s="26"/>
      <c r="B3906" s="26"/>
    </row>
    <row r="3907" spans="1:2">
      <c r="A3907" s="26"/>
      <c r="B3907" s="26"/>
    </row>
    <row r="3908" spans="1:2">
      <c r="A3908" s="26"/>
      <c r="B3908" s="26"/>
    </row>
    <row r="3909" spans="1:2">
      <c r="A3909" s="26"/>
      <c r="B3909" s="26"/>
    </row>
    <row r="3910" spans="1:2">
      <c r="A3910" s="26"/>
      <c r="B3910" s="26"/>
    </row>
    <row r="3911" spans="1:2">
      <c r="A3911" s="26"/>
      <c r="B3911" s="26"/>
    </row>
    <row r="3912" spans="1:2">
      <c r="A3912" s="26"/>
      <c r="B3912" s="26"/>
    </row>
    <row r="3913" spans="1:2">
      <c r="A3913" s="26"/>
      <c r="B3913" s="26"/>
    </row>
    <row r="3914" spans="1:2">
      <c r="A3914" s="26"/>
      <c r="B3914" s="26"/>
    </row>
    <row r="3915" spans="1:2">
      <c r="A3915" s="26"/>
      <c r="B3915" s="26"/>
    </row>
    <row r="3916" spans="1:2">
      <c r="A3916" s="26"/>
      <c r="B3916" s="26"/>
    </row>
    <row r="3917" spans="1:2">
      <c r="A3917" s="26"/>
      <c r="B3917" s="26"/>
    </row>
    <row r="3918" spans="1:2">
      <c r="A3918" s="26"/>
      <c r="B3918" s="26"/>
    </row>
    <row r="3919" spans="1:2">
      <c r="A3919" s="26"/>
      <c r="B3919" s="26"/>
    </row>
    <row r="3920" spans="1:2">
      <c r="A3920" s="26"/>
      <c r="B3920" s="26"/>
    </row>
    <row r="3921" spans="1:2">
      <c r="A3921" s="26"/>
      <c r="B3921" s="26"/>
    </row>
    <row r="3922" spans="1:2">
      <c r="A3922" s="26"/>
      <c r="B3922" s="26"/>
    </row>
    <row r="3923" spans="1:2">
      <c r="A3923" s="26"/>
      <c r="B3923" s="26"/>
    </row>
    <row r="3924" spans="1:2">
      <c r="A3924" s="26"/>
      <c r="B3924" s="26"/>
    </row>
    <row r="3925" spans="1:2">
      <c r="A3925" s="26"/>
      <c r="B3925" s="26"/>
    </row>
    <row r="3926" spans="1:2">
      <c r="A3926" s="26"/>
      <c r="B3926" s="26"/>
    </row>
    <row r="3927" spans="1:2">
      <c r="A3927" s="26"/>
      <c r="B3927" s="26"/>
    </row>
    <row r="3928" spans="1:2">
      <c r="A3928" s="26"/>
      <c r="B3928" s="26"/>
    </row>
    <row r="3929" spans="1:2">
      <c r="A3929" s="26"/>
      <c r="B3929" s="26"/>
    </row>
    <row r="3930" spans="1:2">
      <c r="A3930" s="26"/>
      <c r="B3930" s="26"/>
    </row>
    <row r="3931" spans="1:2">
      <c r="A3931" s="26"/>
      <c r="B3931" s="26"/>
    </row>
    <row r="3932" spans="1:2">
      <c r="A3932" s="26"/>
      <c r="B3932" s="26"/>
    </row>
    <row r="3933" spans="1:2">
      <c r="A3933" s="26"/>
      <c r="B3933" s="26"/>
    </row>
    <row r="3934" spans="1:2">
      <c r="A3934" s="26"/>
      <c r="B3934" s="26"/>
    </row>
    <row r="3935" spans="1:2">
      <c r="A3935" s="26"/>
      <c r="B3935" s="26"/>
    </row>
    <row r="3936" spans="1:2">
      <c r="A3936" s="26"/>
      <c r="B3936" s="26"/>
    </row>
    <row r="3937" spans="1:2">
      <c r="A3937" s="26"/>
      <c r="B3937" s="26"/>
    </row>
    <row r="3938" spans="1:2">
      <c r="A3938" s="26"/>
      <c r="B3938" s="26"/>
    </row>
    <row r="3939" spans="1:2">
      <c r="A3939" s="26"/>
      <c r="B3939" s="26"/>
    </row>
    <row r="3940" spans="1:2">
      <c r="A3940" s="26"/>
      <c r="B3940" s="26"/>
    </row>
    <row r="3941" spans="1:2">
      <c r="A3941" s="26"/>
      <c r="B3941" s="26"/>
    </row>
    <row r="3942" spans="1:2">
      <c r="A3942" s="26"/>
      <c r="B3942" s="26"/>
    </row>
    <row r="3943" spans="1:2">
      <c r="A3943" s="26"/>
      <c r="B3943" s="26"/>
    </row>
    <row r="3944" spans="1:2">
      <c r="A3944" s="26"/>
      <c r="B3944" s="26"/>
    </row>
    <row r="3945" spans="1:2">
      <c r="A3945" s="26"/>
      <c r="B3945" s="26"/>
    </row>
    <row r="3946" spans="1:2">
      <c r="A3946" s="26"/>
      <c r="B3946" s="26"/>
    </row>
    <row r="3947" spans="1:2">
      <c r="A3947" s="26"/>
      <c r="B3947" s="26"/>
    </row>
    <row r="3948" spans="1:2">
      <c r="A3948" s="26"/>
      <c r="B3948" s="26"/>
    </row>
    <row r="3949" spans="1:2">
      <c r="A3949" s="26"/>
      <c r="B3949" s="26"/>
    </row>
    <row r="3950" spans="1:2">
      <c r="A3950" s="26"/>
      <c r="B3950" s="26"/>
    </row>
    <row r="3951" spans="1:2">
      <c r="A3951" s="26"/>
      <c r="B3951" s="26"/>
    </row>
    <row r="3952" spans="1:2">
      <c r="A3952" s="26"/>
      <c r="B3952" s="26"/>
    </row>
    <row r="3953" spans="1:2">
      <c r="A3953" s="26"/>
      <c r="B3953" s="26"/>
    </row>
    <row r="3954" spans="1:2">
      <c r="A3954" s="26"/>
      <c r="B3954" s="26"/>
    </row>
    <row r="3955" spans="1:2">
      <c r="A3955" s="26"/>
      <c r="B3955" s="26"/>
    </row>
    <row r="3956" spans="1:2">
      <c r="A3956" s="26"/>
      <c r="B3956" s="26"/>
    </row>
    <row r="3957" spans="1:2">
      <c r="A3957" s="26"/>
      <c r="B3957" s="26"/>
    </row>
    <row r="3958" spans="1:2">
      <c r="A3958" s="26"/>
      <c r="B3958" s="26"/>
    </row>
    <row r="3959" spans="1:2">
      <c r="A3959" s="26"/>
      <c r="B3959" s="26"/>
    </row>
    <row r="3960" spans="1:2">
      <c r="A3960" s="26"/>
      <c r="B3960" s="26"/>
    </row>
    <row r="3961" spans="1:2">
      <c r="A3961" s="26"/>
      <c r="B3961" s="26"/>
    </row>
    <row r="3962" spans="1:2">
      <c r="A3962" s="26"/>
      <c r="B3962" s="26"/>
    </row>
    <row r="3963" spans="1:2">
      <c r="A3963" s="26"/>
      <c r="B3963" s="26"/>
    </row>
    <row r="3964" spans="1:2">
      <c r="A3964" s="26"/>
      <c r="B3964" s="26"/>
    </row>
    <row r="3965" spans="1:2">
      <c r="A3965" s="26"/>
      <c r="B3965" s="26"/>
    </row>
    <row r="3966" spans="1:2">
      <c r="A3966" s="26"/>
      <c r="B3966" s="26"/>
    </row>
    <row r="3967" spans="1:2">
      <c r="A3967" s="26"/>
      <c r="B3967" s="26"/>
    </row>
    <row r="3968" spans="1:2">
      <c r="A3968" s="26"/>
      <c r="B3968" s="26"/>
    </row>
    <row r="3969" spans="1:2">
      <c r="A3969" s="26"/>
      <c r="B3969" s="26"/>
    </row>
    <row r="3970" spans="1:2">
      <c r="A3970" s="26"/>
      <c r="B3970" s="26"/>
    </row>
    <row r="3971" spans="1:2">
      <c r="A3971" s="26"/>
      <c r="B3971" s="26"/>
    </row>
    <row r="3972" spans="1:2">
      <c r="A3972" s="26"/>
      <c r="B3972" s="26"/>
    </row>
    <row r="3973" spans="1:2">
      <c r="A3973" s="26"/>
      <c r="B3973" s="26"/>
    </row>
    <row r="3974" spans="1:2">
      <c r="A3974" s="26"/>
      <c r="B3974" s="26"/>
    </row>
    <row r="3975" spans="1:2">
      <c r="A3975" s="26"/>
      <c r="B3975" s="26"/>
    </row>
    <row r="3976" spans="1:2">
      <c r="A3976" s="26"/>
      <c r="B3976" s="26"/>
    </row>
    <row r="3977" spans="1:2">
      <c r="A3977" s="26"/>
      <c r="B3977" s="26"/>
    </row>
    <row r="3978" spans="1:2">
      <c r="A3978" s="26"/>
      <c r="B3978" s="26"/>
    </row>
    <row r="3979" spans="1:2">
      <c r="A3979" s="26"/>
      <c r="B3979" s="26"/>
    </row>
    <row r="3980" spans="1:2">
      <c r="A3980" s="26"/>
      <c r="B3980" s="26"/>
    </row>
    <row r="3981" spans="1:2">
      <c r="A3981" s="26"/>
      <c r="B3981" s="26"/>
    </row>
    <row r="3982" spans="1:2">
      <c r="A3982" s="26"/>
      <c r="B3982" s="26"/>
    </row>
    <row r="3983" spans="1:2">
      <c r="A3983" s="26"/>
      <c r="B3983" s="26"/>
    </row>
    <row r="3984" spans="1:2">
      <c r="A3984" s="26"/>
      <c r="B3984" s="26"/>
    </row>
    <row r="3985" spans="1:2">
      <c r="A3985" s="26"/>
      <c r="B3985" s="26"/>
    </row>
    <row r="3986" spans="1:2">
      <c r="A3986" s="26"/>
      <c r="B3986" s="26"/>
    </row>
    <row r="3987" spans="1:2">
      <c r="A3987" s="26"/>
      <c r="B3987" s="26"/>
    </row>
    <row r="3988" spans="1:2">
      <c r="A3988" s="26"/>
      <c r="B3988" s="26"/>
    </row>
    <row r="3989" spans="1:2">
      <c r="A3989" s="26"/>
      <c r="B3989" s="26"/>
    </row>
    <row r="3990" spans="1:2">
      <c r="A3990" s="26"/>
      <c r="B3990" s="26"/>
    </row>
    <row r="3991" spans="1:2">
      <c r="A3991" s="26"/>
      <c r="B3991" s="26"/>
    </row>
    <row r="3992" spans="1:2">
      <c r="A3992" s="26"/>
      <c r="B3992" s="26"/>
    </row>
    <row r="3993" spans="1:2">
      <c r="A3993" s="26"/>
      <c r="B3993" s="26"/>
    </row>
    <row r="3994" spans="1:2">
      <c r="A3994" s="26"/>
      <c r="B3994" s="26"/>
    </row>
    <row r="3995" spans="1:2">
      <c r="A3995" s="26"/>
      <c r="B3995" s="26"/>
    </row>
    <row r="3996" spans="1:2">
      <c r="A3996" s="26"/>
      <c r="B3996" s="26"/>
    </row>
    <row r="3997" spans="1:2">
      <c r="A3997" s="26"/>
      <c r="B3997" s="26"/>
    </row>
    <row r="3998" spans="1:2">
      <c r="A3998" s="26"/>
      <c r="B3998" s="26"/>
    </row>
    <row r="3999" spans="1:2">
      <c r="A3999" s="26"/>
      <c r="B3999" s="26"/>
    </row>
    <row r="4000" spans="1:2">
      <c r="A4000" s="26"/>
      <c r="B4000" s="26"/>
    </row>
    <row r="4001" spans="1:2">
      <c r="A4001" s="26"/>
      <c r="B4001" s="26"/>
    </row>
    <row r="4002" spans="1:2">
      <c r="A4002" s="26"/>
      <c r="B4002" s="26"/>
    </row>
    <row r="4003" spans="1:2">
      <c r="A4003" s="26"/>
      <c r="B4003" s="26"/>
    </row>
    <row r="4004" spans="1:2">
      <c r="A4004" s="26"/>
      <c r="B4004" s="26"/>
    </row>
    <row r="4005" spans="1:2">
      <c r="A4005" s="26"/>
      <c r="B4005" s="26"/>
    </row>
    <row r="4006" spans="1:2">
      <c r="A4006" s="26"/>
      <c r="B4006" s="26"/>
    </row>
    <row r="4007" spans="1:2">
      <c r="A4007" s="26"/>
      <c r="B4007" s="26"/>
    </row>
    <row r="4008" spans="1:2">
      <c r="A4008" s="26"/>
      <c r="B4008" s="26"/>
    </row>
    <row r="4009" spans="1:2">
      <c r="A4009" s="26"/>
      <c r="B4009" s="26"/>
    </row>
    <row r="4010" spans="1:2">
      <c r="A4010" s="26"/>
      <c r="B4010" s="26"/>
    </row>
    <row r="4011" spans="1:2">
      <c r="A4011" s="26"/>
      <c r="B4011" s="26"/>
    </row>
    <row r="4012" spans="1:2">
      <c r="A4012" s="26"/>
      <c r="B4012" s="26"/>
    </row>
    <row r="4013" spans="1:2">
      <c r="A4013" s="26"/>
      <c r="B4013" s="26"/>
    </row>
    <row r="4014" spans="1:2">
      <c r="A4014" s="26"/>
      <c r="B4014" s="26"/>
    </row>
    <row r="4015" spans="1:2">
      <c r="A4015" s="26"/>
      <c r="B4015" s="26"/>
    </row>
    <row r="4016" spans="1:2">
      <c r="A4016" s="26"/>
      <c r="B4016" s="26"/>
    </row>
    <row r="4017" spans="1:2">
      <c r="A4017" s="26"/>
      <c r="B4017" s="26"/>
    </row>
    <row r="4018" spans="1:2">
      <c r="A4018" s="26"/>
      <c r="B4018" s="26"/>
    </row>
    <row r="4019" spans="1:2">
      <c r="A4019" s="26"/>
      <c r="B4019" s="26"/>
    </row>
    <row r="4020" spans="1:2">
      <c r="A4020" s="26"/>
      <c r="B4020" s="26"/>
    </row>
    <row r="4021" spans="1:2">
      <c r="A4021" s="26"/>
      <c r="B4021" s="26"/>
    </row>
    <row r="4022" spans="1:2">
      <c r="A4022" s="26"/>
      <c r="B4022" s="26"/>
    </row>
    <row r="4023" spans="1:2">
      <c r="A4023" s="26"/>
      <c r="B4023" s="26"/>
    </row>
    <row r="4024" spans="1:2">
      <c r="A4024" s="26"/>
      <c r="B4024" s="26"/>
    </row>
    <row r="4025" spans="1:2">
      <c r="A4025" s="26"/>
      <c r="B4025" s="26"/>
    </row>
    <row r="4026" spans="1:2">
      <c r="A4026" s="26"/>
      <c r="B4026" s="26"/>
    </row>
    <row r="4027" spans="1:2">
      <c r="A4027" s="26"/>
      <c r="B4027" s="26"/>
    </row>
    <row r="4028" spans="1:2">
      <c r="A4028" s="26"/>
      <c r="B4028" s="26"/>
    </row>
    <row r="4029" spans="1:2">
      <c r="A4029" s="26"/>
      <c r="B4029" s="26"/>
    </row>
    <row r="4030" spans="1:2">
      <c r="A4030" s="26"/>
      <c r="B4030" s="26"/>
    </row>
    <row r="4031" spans="1:2">
      <c r="A4031" s="26"/>
      <c r="B4031" s="26"/>
    </row>
    <row r="4032" spans="1:2">
      <c r="A4032" s="26"/>
      <c r="B4032" s="26"/>
    </row>
    <row r="4033" spans="1:2">
      <c r="A4033" s="26"/>
      <c r="B4033" s="26"/>
    </row>
    <row r="4034" spans="1:2">
      <c r="A4034" s="26"/>
      <c r="B4034" s="26"/>
    </row>
    <row r="4035" spans="1:2">
      <c r="A4035" s="26"/>
      <c r="B4035" s="26"/>
    </row>
    <row r="4036" spans="1:2">
      <c r="A4036" s="26"/>
      <c r="B4036" s="26"/>
    </row>
    <row r="4037" spans="1:2">
      <c r="A4037" s="26"/>
      <c r="B4037" s="26"/>
    </row>
    <row r="4038" spans="1:2">
      <c r="A4038" s="26"/>
      <c r="B4038" s="26"/>
    </row>
    <row r="4039" spans="1:2">
      <c r="A4039" s="26"/>
      <c r="B4039" s="26"/>
    </row>
    <row r="4040" spans="1:2">
      <c r="A4040" s="26"/>
      <c r="B4040" s="26"/>
    </row>
    <row r="4041" spans="1:2">
      <c r="A4041" s="26"/>
      <c r="B4041" s="26"/>
    </row>
    <row r="4042" spans="1:2">
      <c r="A4042" s="26"/>
      <c r="B4042" s="26"/>
    </row>
    <row r="4043" spans="1:2">
      <c r="A4043" s="26"/>
      <c r="B4043" s="26"/>
    </row>
    <row r="4044" spans="1:2">
      <c r="A4044" s="26"/>
      <c r="B4044" s="26"/>
    </row>
    <row r="4045" spans="1:2">
      <c r="A4045" s="26"/>
      <c r="B4045" s="26"/>
    </row>
    <row r="4046" spans="1:2">
      <c r="A4046" s="26"/>
      <c r="B4046" s="26"/>
    </row>
    <row r="4047" spans="1:2">
      <c r="A4047" s="26"/>
      <c r="B4047" s="26"/>
    </row>
    <row r="4048" spans="1:2">
      <c r="A4048" s="26"/>
      <c r="B4048" s="26"/>
    </row>
    <row r="4049" spans="1:2">
      <c r="A4049" s="26"/>
      <c r="B4049" s="26"/>
    </row>
    <row r="4050" spans="1:2">
      <c r="A4050" s="26"/>
      <c r="B4050" s="26"/>
    </row>
    <row r="4051" spans="1:2">
      <c r="A4051" s="26"/>
      <c r="B4051" s="26"/>
    </row>
    <row r="4052" spans="1:2">
      <c r="A4052" s="26"/>
      <c r="B4052" s="26"/>
    </row>
    <row r="4053" spans="1:2">
      <c r="A4053" s="26"/>
      <c r="B4053" s="26"/>
    </row>
    <row r="4054" spans="1:2">
      <c r="A4054" s="26"/>
      <c r="B4054" s="26"/>
    </row>
    <row r="4055" spans="1:2">
      <c r="A4055" s="26"/>
      <c r="B4055" s="26"/>
    </row>
    <row r="4056" spans="1:2">
      <c r="A4056" s="26"/>
      <c r="B4056" s="26"/>
    </row>
    <row r="4057" spans="1:2">
      <c r="A4057" s="26"/>
      <c r="B4057" s="26"/>
    </row>
    <row r="4058" spans="1:2">
      <c r="A4058" s="26"/>
      <c r="B4058" s="26"/>
    </row>
    <row r="4059" spans="1:2">
      <c r="A4059" s="26"/>
      <c r="B4059" s="26"/>
    </row>
    <row r="4060" spans="1:2">
      <c r="A4060" s="26"/>
      <c r="B4060" s="26"/>
    </row>
    <row r="4061" spans="1:2">
      <c r="A4061" s="26"/>
      <c r="B4061" s="26"/>
    </row>
    <row r="4062" spans="1:2">
      <c r="A4062" s="26"/>
      <c r="B4062" s="26"/>
    </row>
    <row r="4063" spans="1:2">
      <c r="A4063" s="26"/>
      <c r="B4063" s="26"/>
    </row>
    <row r="4064" spans="1:2">
      <c r="A4064" s="26"/>
      <c r="B4064" s="26"/>
    </row>
    <row r="4065" spans="1:2">
      <c r="A4065" s="26"/>
      <c r="B4065" s="26"/>
    </row>
    <row r="4066" spans="1:2">
      <c r="A4066" s="26"/>
      <c r="B4066" s="26"/>
    </row>
    <row r="4067" spans="1:2">
      <c r="A4067" s="26"/>
      <c r="B4067" s="26"/>
    </row>
    <row r="4068" spans="1:2">
      <c r="A4068" s="26"/>
      <c r="B4068" s="26"/>
    </row>
    <row r="4069" spans="1:2">
      <c r="A4069" s="26"/>
      <c r="B4069" s="26"/>
    </row>
    <row r="4070" spans="1:2">
      <c r="A4070" s="26"/>
      <c r="B4070" s="26"/>
    </row>
    <row r="4071" spans="1:2">
      <c r="A4071" s="26"/>
      <c r="B4071" s="26"/>
    </row>
    <row r="4072" spans="1:2">
      <c r="A4072" s="26"/>
      <c r="B4072" s="26"/>
    </row>
    <row r="4073" spans="1:2">
      <c r="A4073" s="26"/>
      <c r="B4073" s="26"/>
    </row>
    <row r="4074" spans="1:2">
      <c r="A4074" s="26"/>
      <c r="B4074" s="26"/>
    </row>
    <row r="4075" spans="1:2">
      <c r="A4075" s="26"/>
      <c r="B4075" s="26"/>
    </row>
    <row r="4076" spans="1:2">
      <c r="A4076" s="26"/>
      <c r="B4076" s="26"/>
    </row>
    <row r="4077" spans="1:2">
      <c r="A4077" s="26"/>
      <c r="B4077" s="26"/>
    </row>
    <row r="4078" spans="1:2">
      <c r="A4078" s="26"/>
      <c r="B4078" s="26"/>
    </row>
    <row r="4079" spans="1:2">
      <c r="A4079" s="26"/>
      <c r="B4079" s="26"/>
    </row>
    <row r="4080" spans="1:2">
      <c r="A4080" s="26"/>
      <c r="B4080" s="26"/>
    </row>
    <row r="4081" spans="1:2">
      <c r="A4081" s="26"/>
      <c r="B4081" s="26"/>
    </row>
    <row r="4082" spans="1:2">
      <c r="A4082" s="26"/>
      <c r="B4082" s="26"/>
    </row>
    <row r="4083" spans="1:2">
      <c r="A4083" s="26"/>
      <c r="B4083" s="26"/>
    </row>
    <row r="4084" spans="1:2">
      <c r="A4084" s="26"/>
      <c r="B4084" s="26"/>
    </row>
    <row r="4085" spans="1:2">
      <c r="A4085" s="26"/>
      <c r="B4085" s="26"/>
    </row>
    <row r="4086" spans="1:2">
      <c r="A4086" s="26"/>
      <c r="B4086" s="26"/>
    </row>
    <row r="4087" spans="1:2">
      <c r="A4087" s="26"/>
      <c r="B4087" s="26"/>
    </row>
    <row r="4088" spans="1:2">
      <c r="A4088" s="26"/>
      <c r="B4088" s="26"/>
    </row>
    <row r="4089" spans="1:2">
      <c r="A4089" s="26"/>
      <c r="B4089" s="26"/>
    </row>
    <row r="4090" spans="1:2">
      <c r="A4090" s="26"/>
      <c r="B4090" s="26"/>
    </row>
    <row r="4091" spans="1:2">
      <c r="A4091" s="26"/>
      <c r="B4091" s="26"/>
    </row>
    <row r="4092" spans="1:2">
      <c r="A4092" s="26"/>
      <c r="B4092" s="26"/>
    </row>
    <row r="4093" spans="1:2">
      <c r="A4093" s="26"/>
      <c r="B4093" s="26"/>
    </row>
    <row r="4094" spans="1:2">
      <c r="A4094" s="26"/>
      <c r="B4094" s="26"/>
    </row>
    <row r="4095" spans="1:2">
      <c r="A4095" s="26"/>
      <c r="B4095" s="26"/>
    </row>
    <row r="4096" spans="1:2">
      <c r="A4096" s="26"/>
      <c r="B4096" s="26"/>
    </row>
    <row r="4097" spans="1:2">
      <c r="A4097" s="26"/>
      <c r="B4097" s="26"/>
    </row>
    <row r="4098" spans="1:2">
      <c r="A4098" s="26"/>
      <c r="B4098" s="26"/>
    </row>
    <row r="4099" spans="1:2">
      <c r="A4099" s="26"/>
      <c r="B4099" s="26"/>
    </row>
    <row r="4100" spans="1:2">
      <c r="A4100" s="26"/>
      <c r="B4100" s="26"/>
    </row>
    <row r="4101" spans="1:2">
      <c r="A4101" s="26"/>
      <c r="B4101" s="26"/>
    </row>
    <row r="4102" spans="1:2">
      <c r="A4102" s="26"/>
      <c r="B4102" s="26"/>
    </row>
    <row r="4103" spans="1:2">
      <c r="A4103" s="26"/>
      <c r="B4103" s="26"/>
    </row>
    <row r="4104" spans="1:2">
      <c r="A4104" s="26"/>
      <c r="B4104" s="26"/>
    </row>
    <row r="4105" spans="1:2">
      <c r="A4105" s="26"/>
      <c r="B4105" s="26"/>
    </row>
    <row r="4106" spans="1:2">
      <c r="A4106" s="26"/>
      <c r="B4106" s="26"/>
    </row>
    <row r="4107" spans="1:2">
      <c r="A4107" s="26"/>
      <c r="B4107" s="26"/>
    </row>
    <row r="4108" spans="1:2">
      <c r="A4108" s="26"/>
      <c r="B4108" s="26"/>
    </row>
    <row r="4109" spans="1:2">
      <c r="A4109" s="26"/>
      <c r="B4109" s="26"/>
    </row>
    <row r="4110" spans="1:2">
      <c r="A4110" s="26"/>
      <c r="B4110" s="26"/>
    </row>
    <row r="4111" spans="1:2">
      <c r="A4111" s="26"/>
      <c r="B4111" s="26"/>
    </row>
    <row r="4112" spans="1:2">
      <c r="A4112" s="26"/>
      <c r="B4112" s="26"/>
    </row>
    <row r="4113" spans="1:2">
      <c r="A4113" s="26"/>
      <c r="B4113" s="26"/>
    </row>
    <row r="4114" spans="1:2">
      <c r="A4114" s="26"/>
      <c r="B4114" s="26"/>
    </row>
    <row r="4115" spans="1:2">
      <c r="A4115" s="26"/>
      <c r="B4115" s="26"/>
    </row>
    <row r="4116" spans="1:2">
      <c r="A4116" s="26"/>
      <c r="B4116" s="26"/>
    </row>
    <row r="4117" spans="1:2">
      <c r="A4117" s="26"/>
      <c r="B4117" s="26"/>
    </row>
    <row r="4118" spans="1:2">
      <c r="A4118" s="26"/>
      <c r="B4118" s="26"/>
    </row>
    <row r="4119" spans="1:2">
      <c r="A4119" s="26"/>
      <c r="B4119" s="26"/>
    </row>
    <row r="4120" spans="1:2">
      <c r="A4120" s="26"/>
      <c r="B4120" s="26"/>
    </row>
    <row r="4121" spans="1:2">
      <c r="A4121" s="26"/>
      <c r="B4121" s="26"/>
    </row>
    <row r="4122" spans="1:2">
      <c r="A4122" s="26"/>
      <c r="B4122" s="26"/>
    </row>
    <row r="4123" spans="1:2">
      <c r="A4123" s="26"/>
      <c r="B4123" s="26"/>
    </row>
    <row r="4124" spans="1:2">
      <c r="A4124" s="26"/>
      <c r="B4124" s="26"/>
    </row>
    <row r="4125" spans="1:2">
      <c r="A4125" s="26"/>
      <c r="B4125" s="26"/>
    </row>
    <row r="4126" spans="1:2">
      <c r="A4126" s="26"/>
      <c r="B4126" s="26"/>
    </row>
    <row r="4127" spans="1:2">
      <c r="A4127" s="26"/>
      <c r="B4127" s="26"/>
    </row>
    <row r="4128" spans="1:2">
      <c r="A4128" s="26"/>
      <c r="B4128" s="26"/>
    </row>
    <row r="4129" spans="1:2">
      <c r="A4129" s="26"/>
      <c r="B4129" s="26"/>
    </row>
    <row r="4130" spans="1:2">
      <c r="A4130" s="26"/>
      <c r="B4130" s="26"/>
    </row>
    <row r="4131" spans="1:2">
      <c r="A4131" s="26"/>
      <c r="B4131" s="26"/>
    </row>
    <row r="4132" spans="1:2">
      <c r="A4132" s="26"/>
      <c r="B4132" s="26"/>
    </row>
    <row r="4133" spans="1:2">
      <c r="A4133" s="26"/>
      <c r="B4133" s="26"/>
    </row>
    <row r="4134" spans="1:2">
      <c r="A4134" s="26"/>
      <c r="B4134" s="26"/>
    </row>
    <row r="4135" spans="1:2">
      <c r="A4135" s="26"/>
      <c r="B4135" s="26"/>
    </row>
    <row r="4136" spans="1:2">
      <c r="A4136" s="26"/>
      <c r="B4136" s="26"/>
    </row>
    <row r="4137" spans="1:2">
      <c r="A4137" s="26"/>
      <c r="B4137" s="26"/>
    </row>
    <row r="4138" spans="1:2">
      <c r="A4138" s="26"/>
      <c r="B4138" s="26"/>
    </row>
    <row r="4139" spans="1:2">
      <c r="A4139" s="26"/>
      <c r="B4139" s="26"/>
    </row>
    <row r="4140" spans="1:2">
      <c r="A4140" s="26"/>
      <c r="B4140" s="26"/>
    </row>
    <row r="4141" spans="1:2">
      <c r="A4141" s="26"/>
      <c r="B4141" s="26"/>
    </row>
    <row r="4142" spans="1:2">
      <c r="A4142" s="26"/>
      <c r="B4142" s="26"/>
    </row>
    <row r="4143" spans="1:2">
      <c r="A4143" s="26"/>
      <c r="B4143" s="26"/>
    </row>
    <row r="4144" spans="1:2">
      <c r="A4144" s="26"/>
      <c r="B4144" s="26"/>
    </row>
    <row r="4145" spans="1:2">
      <c r="A4145" s="26"/>
      <c r="B4145" s="26"/>
    </row>
    <row r="4146" spans="1:2">
      <c r="A4146" s="26"/>
      <c r="B4146" s="26"/>
    </row>
    <row r="4147" spans="1:2">
      <c r="A4147" s="26"/>
      <c r="B4147" s="26"/>
    </row>
    <row r="4148" spans="1:2">
      <c r="A4148" s="26"/>
      <c r="B4148" s="26"/>
    </row>
    <row r="4149" spans="1:2">
      <c r="A4149" s="26"/>
      <c r="B4149" s="26"/>
    </row>
    <row r="4150" spans="1:2">
      <c r="A4150" s="26"/>
      <c r="B4150" s="26"/>
    </row>
    <row r="4151" spans="1:2">
      <c r="A4151" s="26"/>
      <c r="B4151" s="26"/>
    </row>
    <row r="4152" spans="1:2">
      <c r="A4152" s="26"/>
      <c r="B4152" s="26"/>
    </row>
    <row r="4153" spans="1:2">
      <c r="A4153" s="26"/>
      <c r="B4153" s="26"/>
    </row>
    <row r="4154" spans="1:2">
      <c r="A4154" s="26"/>
      <c r="B4154" s="26"/>
    </row>
    <row r="4155" spans="1:2">
      <c r="A4155" s="26"/>
      <c r="B4155" s="26"/>
    </row>
    <row r="4156" spans="1:2">
      <c r="A4156" s="26"/>
      <c r="B4156" s="26"/>
    </row>
    <row r="4157" spans="1:2">
      <c r="A4157" s="26"/>
      <c r="B4157" s="26"/>
    </row>
    <row r="4158" spans="1:2">
      <c r="A4158" s="26"/>
      <c r="B4158" s="26"/>
    </row>
    <row r="4159" spans="1:2">
      <c r="A4159" s="26"/>
      <c r="B4159" s="26"/>
    </row>
    <row r="4160" spans="1:2">
      <c r="A4160" s="26"/>
      <c r="B4160" s="26"/>
    </row>
    <row r="4161" spans="1:2">
      <c r="A4161" s="26"/>
      <c r="B4161" s="26"/>
    </row>
    <row r="4162" spans="1:2">
      <c r="A4162" s="26"/>
      <c r="B4162" s="26"/>
    </row>
    <row r="4163" spans="1:2">
      <c r="A4163" s="26"/>
      <c r="B4163" s="26"/>
    </row>
    <row r="4164" spans="1:2">
      <c r="A4164" s="26"/>
      <c r="B4164" s="26"/>
    </row>
    <row r="4165" spans="1:2">
      <c r="A4165" s="26"/>
      <c r="B4165" s="26"/>
    </row>
    <row r="4166" spans="1:2">
      <c r="A4166" s="26"/>
      <c r="B4166" s="26"/>
    </row>
    <row r="4167" spans="1:2">
      <c r="A4167" s="26"/>
      <c r="B4167" s="26"/>
    </row>
    <row r="4168" spans="1:2">
      <c r="A4168" s="26"/>
      <c r="B4168" s="26"/>
    </row>
    <row r="4169" spans="1:2">
      <c r="A4169" s="26"/>
      <c r="B4169" s="26"/>
    </row>
    <row r="4170" spans="1:2">
      <c r="A4170" s="26"/>
      <c r="B4170" s="26"/>
    </row>
    <row r="4171" spans="1:2">
      <c r="A4171" s="26"/>
      <c r="B4171" s="26"/>
    </row>
    <row r="4172" spans="1:2">
      <c r="A4172" s="26"/>
      <c r="B4172" s="26"/>
    </row>
    <row r="4173" spans="1:2">
      <c r="A4173" s="26"/>
      <c r="B4173" s="26"/>
    </row>
    <row r="4174" spans="1:2">
      <c r="A4174" s="26"/>
      <c r="B4174" s="26"/>
    </row>
    <row r="4175" spans="1:2">
      <c r="A4175" s="26"/>
      <c r="B4175" s="26"/>
    </row>
    <row r="4176" spans="1:2">
      <c r="A4176" s="26"/>
      <c r="B4176" s="26"/>
    </row>
    <row r="4177" spans="1:2">
      <c r="A4177" s="26"/>
      <c r="B4177" s="26"/>
    </row>
    <row r="4178" spans="1:2">
      <c r="A4178" s="26"/>
      <c r="B4178" s="26"/>
    </row>
    <row r="4179" spans="1:2">
      <c r="A4179" s="26"/>
      <c r="B4179" s="26"/>
    </row>
    <row r="4180" spans="1:2">
      <c r="A4180" s="26"/>
      <c r="B4180" s="26"/>
    </row>
    <row r="4181" spans="1:2">
      <c r="A4181" s="26"/>
      <c r="B4181" s="26"/>
    </row>
    <row r="4182" spans="1:2">
      <c r="A4182" s="26"/>
      <c r="B4182" s="26"/>
    </row>
    <row r="4183" spans="1:2">
      <c r="A4183" s="26"/>
      <c r="B4183" s="26"/>
    </row>
    <row r="4184" spans="1:2">
      <c r="A4184" s="26"/>
      <c r="B4184" s="26"/>
    </row>
    <row r="4185" spans="1:2">
      <c r="A4185" s="26"/>
      <c r="B4185" s="26"/>
    </row>
    <row r="4186" spans="1:2">
      <c r="A4186" s="26"/>
      <c r="B4186" s="26"/>
    </row>
    <row r="4187" spans="1:2">
      <c r="A4187" s="26"/>
      <c r="B4187" s="26"/>
    </row>
    <row r="4188" spans="1:2">
      <c r="A4188" s="26"/>
      <c r="B4188" s="26"/>
    </row>
    <row r="4189" spans="1:2">
      <c r="A4189" s="26"/>
      <c r="B4189" s="26"/>
    </row>
    <row r="4190" spans="1:2">
      <c r="A4190" s="26"/>
      <c r="B4190" s="26"/>
    </row>
    <row r="4191" spans="1:2">
      <c r="A4191" s="26"/>
      <c r="B4191" s="26"/>
    </row>
    <row r="4192" spans="1:2">
      <c r="A4192" s="26"/>
      <c r="B4192" s="26"/>
    </row>
    <row r="4193" spans="1:2">
      <c r="A4193" s="26"/>
      <c r="B4193" s="26"/>
    </row>
    <row r="4194" spans="1:2">
      <c r="A4194" s="26"/>
      <c r="B4194" s="26"/>
    </row>
    <row r="4195" spans="1:2">
      <c r="A4195" s="26"/>
      <c r="B4195" s="26"/>
    </row>
    <row r="4196" spans="1:2">
      <c r="A4196" s="26"/>
      <c r="B4196" s="26"/>
    </row>
    <row r="4197" spans="1:2">
      <c r="A4197" s="26"/>
      <c r="B4197" s="26"/>
    </row>
    <row r="4198" spans="1:2">
      <c r="A4198" s="26"/>
      <c r="B4198" s="26"/>
    </row>
    <row r="4199" spans="1:2">
      <c r="A4199" s="26"/>
      <c r="B4199" s="26"/>
    </row>
    <row r="4200" spans="1:2">
      <c r="A4200" s="26"/>
      <c r="B4200" s="26"/>
    </row>
    <row r="4201" spans="1:2">
      <c r="A4201" s="26"/>
      <c r="B4201" s="26"/>
    </row>
    <row r="4202" spans="1:2">
      <c r="A4202" s="26"/>
      <c r="B4202" s="26"/>
    </row>
    <row r="4203" spans="1:2">
      <c r="A4203" s="26"/>
      <c r="B4203" s="26"/>
    </row>
    <row r="4204" spans="1:2">
      <c r="A4204" s="26"/>
      <c r="B4204" s="26"/>
    </row>
    <row r="4205" spans="1:2">
      <c r="A4205" s="26"/>
      <c r="B4205" s="26"/>
    </row>
    <row r="4206" spans="1:2">
      <c r="A4206" s="26"/>
      <c r="B4206" s="26"/>
    </row>
    <row r="4207" spans="1:2">
      <c r="A4207" s="26"/>
      <c r="B4207" s="26"/>
    </row>
    <row r="4208" spans="1:2">
      <c r="A4208" s="26"/>
      <c r="B4208" s="26"/>
    </row>
    <row r="4209" spans="1:2">
      <c r="A4209" s="26"/>
      <c r="B4209" s="26"/>
    </row>
    <row r="4210" spans="1:2">
      <c r="A4210" s="26"/>
      <c r="B4210" s="26"/>
    </row>
    <row r="4211" spans="1:2">
      <c r="A4211" s="26"/>
      <c r="B4211" s="26"/>
    </row>
    <row r="4212" spans="1:2">
      <c r="A4212" s="26"/>
      <c r="B4212" s="26"/>
    </row>
    <row r="4213" spans="1:2">
      <c r="A4213" s="26"/>
      <c r="B4213" s="26"/>
    </row>
    <row r="4214" spans="1:2">
      <c r="A4214" s="26"/>
      <c r="B4214" s="26"/>
    </row>
    <row r="4215" spans="1:2">
      <c r="A4215" s="26"/>
      <c r="B4215" s="26"/>
    </row>
    <row r="4216" spans="1:2">
      <c r="A4216" s="26"/>
      <c r="B4216" s="26"/>
    </row>
    <row r="4217" spans="1:2">
      <c r="A4217" s="26"/>
      <c r="B4217" s="26"/>
    </row>
    <row r="4218" spans="1:2">
      <c r="A4218" s="26"/>
      <c r="B4218" s="26"/>
    </row>
    <row r="4219" spans="1:2">
      <c r="A4219" s="26"/>
      <c r="B4219" s="26"/>
    </row>
    <row r="4220" spans="1:2">
      <c r="A4220" s="26"/>
      <c r="B4220" s="26"/>
    </row>
    <row r="4221" spans="1:2">
      <c r="A4221" s="26"/>
      <c r="B4221" s="26"/>
    </row>
    <row r="4222" spans="1:2">
      <c r="A4222" s="26"/>
      <c r="B4222" s="26"/>
    </row>
    <row r="4223" spans="1:2">
      <c r="A4223" s="26"/>
      <c r="B4223" s="26"/>
    </row>
    <row r="4224" spans="1:2">
      <c r="A4224" s="26"/>
      <c r="B4224" s="26"/>
    </row>
    <row r="4225" spans="1:2">
      <c r="A4225" s="26"/>
      <c r="B4225" s="26"/>
    </row>
    <row r="4226" spans="1:2">
      <c r="A4226" s="26"/>
      <c r="B4226" s="26"/>
    </row>
    <row r="4227" spans="1:2">
      <c r="A4227" s="26"/>
      <c r="B4227" s="26"/>
    </row>
    <row r="4228" spans="1:2">
      <c r="A4228" s="26"/>
      <c r="B4228" s="26"/>
    </row>
    <row r="4229" spans="1:2">
      <c r="A4229" s="26"/>
      <c r="B4229" s="26"/>
    </row>
    <row r="4230" spans="1:2">
      <c r="A4230" s="26"/>
      <c r="B4230" s="26"/>
    </row>
    <row r="4231" spans="1:2">
      <c r="A4231" s="26"/>
      <c r="B4231" s="26"/>
    </row>
    <row r="4232" spans="1:2">
      <c r="A4232" s="26"/>
      <c r="B4232" s="26"/>
    </row>
    <row r="4233" spans="1:2">
      <c r="A4233" s="26"/>
      <c r="B4233" s="26"/>
    </row>
    <row r="4234" spans="1:2">
      <c r="A4234" s="26"/>
      <c r="B4234" s="26"/>
    </row>
    <row r="4235" spans="1:2">
      <c r="A4235" s="26"/>
      <c r="B4235" s="26"/>
    </row>
    <row r="4236" spans="1:2">
      <c r="A4236" s="26"/>
      <c r="B4236" s="26"/>
    </row>
    <row r="4237" spans="1:2">
      <c r="A4237" s="26"/>
      <c r="B4237" s="26"/>
    </row>
    <row r="4238" spans="1:2">
      <c r="A4238" s="26"/>
      <c r="B4238" s="26"/>
    </row>
    <row r="4239" spans="1:2">
      <c r="A4239" s="26"/>
      <c r="B4239" s="26"/>
    </row>
    <row r="4240" spans="1:2">
      <c r="A4240" s="26"/>
      <c r="B4240" s="26"/>
    </row>
    <row r="4241" spans="1:2">
      <c r="A4241" s="26"/>
      <c r="B4241" s="26"/>
    </row>
    <row r="4242" spans="1:2">
      <c r="A4242" s="26"/>
      <c r="B4242" s="26"/>
    </row>
    <row r="4243" spans="1:2">
      <c r="A4243" s="26"/>
      <c r="B4243" s="26"/>
    </row>
    <row r="4244" spans="1:2">
      <c r="A4244" s="26"/>
      <c r="B4244" s="26"/>
    </row>
    <row r="4245" spans="1:2">
      <c r="A4245" s="26"/>
      <c r="B4245" s="26"/>
    </row>
    <row r="4246" spans="1:2">
      <c r="A4246" s="26"/>
      <c r="B4246" s="26"/>
    </row>
    <row r="4247" spans="1:2">
      <c r="A4247" s="26"/>
      <c r="B4247" s="26"/>
    </row>
    <row r="4248" spans="1:2">
      <c r="A4248" s="26"/>
      <c r="B4248" s="26"/>
    </row>
    <row r="4249" spans="1:2">
      <c r="A4249" s="26"/>
      <c r="B4249" s="26"/>
    </row>
    <row r="4250" spans="1:2">
      <c r="A4250" s="26"/>
      <c r="B4250" s="26"/>
    </row>
    <row r="4251" spans="1:2">
      <c r="A4251" s="26"/>
      <c r="B4251" s="26"/>
    </row>
    <row r="4252" spans="1:2">
      <c r="A4252" s="26"/>
      <c r="B4252" s="26"/>
    </row>
    <row r="4253" spans="1:2">
      <c r="A4253" s="26"/>
      <c r="B4253" s="26"/>
    </row>
    <row r="4254" spans="1:2">
      <c r="A4254" s="26"/>
      <c r="B4254" s="26"/>
    </row>
    <row r="4255" spans="1:2">
      <c r="A4255" s="26"/>
      <c r="B4255" s="26"/>
    </row>
    <row r="4256" spans="1:2">
      <c r="A4256" s="26"/>
      <c r="B4256" s="26"/>
    </row>
    <row r="4257" spans="1:2">
      <c r="A4257" s="26"/>
      <c r="B4257" s="26"/>
    </row>
    <row r="4258" spans="1:2">
      <c r="A4258" s="26"/>
      <c r="B4258" s="26"/>
    </row>
    <row r="4259" spans="1:2">
      <c r="A4259" s="26"/>
      <c r="B4259" s="26"/>
    </row>
    <row r="4260" spans="1:2">
      <c r="A4260" s="26"/>
      <c r="B4260" s="26"/>
    </row>
    <row r="4261" spans="1:2">
      <c r="A4261" s="26"/>
      <c r="B4261" s="26"/>
    </row>
    <row r="4262" spans="1:2">
      <c r="A4262" s="26"/>
      <c r="B4262" s="26"/>
    </row>
    <row r="4263" spans="1:2">
      <c r="A4263" s="26"/>
      <c r="B4263" s="26"/>
    </row>
    <row r="4264" spans="1:2">
      <c r="A4264" s="26"/>
      <c r="B4264" s="26"/>
    </row>
    <row r="4265" spans="1:2">
      <c r="A4265" s="26"/>
      <c r="B4265" s="26"/>
    </row>
    <row r="4266" spans="1:2">
      <c r="A4266" s="26"/>
      <c r="B4266" s="26"/>
    </row>
    <row r="4267" spans="1:2">
      <c r="A4267" s="26"/>
      <c r="B4267" s="26"/>
    </row>
    <row r="4268" spans="1:2">
      <c r="A4268" s="26"/>
      <c r="B4268" s="26"/>
    </row>
    <row r="4269" spans="1:2">
      <c r="A4269" s="26"/>
      <c r="B4269" s="26"/>
    </row>
    <row r="4270" spans="1:2">
      <c r="A4270" s="26"/>
      <c r="B4270" s="26"/>
    </row>
    <row r="4271" spans="1:2">
      <c r="A4271" s="26"/>
      <c r="B4271" s="26"/>
    </row>
    <row r="4272" spans="1:2">
      <c r="A4272" s="26"/>
      <c r="B4272" s="26"/>
    </row>
    <row r="4273" spans="1:2">
      <c r="A4273" s="26"/>
      <c r="B4273" s="26"/>
    </row>
    <row r="4274" spans="1:2">
      <c r="A4274" s="26"/>
      <c r="B4274" s="26"/>
    </row>
    <row r="4275" spans="1:2">
      <c r="A4275" s="26"/>
      <c r="B4275" s="26"/>
    </row>
    <row r="4276" spans="1:2">
      <c r="A4276" s="26"/>
      <c r="B4276" s="26"/>
    </row>
    <row r="4277" spans="1:2">
      <c r="A4277" s="26"/>
      <c r="B4277" s="26"/>
    </row>
    <row r="4278" spans="1:2">
      <c r="A4278" s="26"/>
      <c r="B4278" s="26"/>
    </row>
    <row r="4279" spans="1:2">
      <c r="A4279" s="26"/>
      <c r="B4279" s="26"/>
    </row>
    <row r="4280" spans="1:2">
      <c r="A4280" s="26"/>
      <c r="B4280" s="26"/>
    </row>
    <row r="4281" spans="1:2">
      <c r="A4281" s="26"/>
      <c r="B4281" s="26"/>
    </row>
    <row r="4282" spans="1:2">
      <c r="A4282" s="26"/>
      <c r="B4282" s="26"/>
    </row>
    <row r="4283" spans="1:2">
      <c r="A4283" s="26"/>
      <c r="B4283" s="26"/>
    </row>
    <row r="4284" spans="1:2">
      <c r="A4284" s="26"/>
      <c r="B4284" s="26"/>
    </row>
    <row r="4285" spans="1:2">
      <c r="A4285" s="26"/>
      <c r="B4285" s="26"/>
    </row>
    <row r="4286" spans="1:2">
      <c r="A4286" s="26"/>
      <c r="B4286" s="26"/>
    </row>
    <row r="4287" spans="1:2">
      <c r="A4287" s="26"/>
      <c r="B4287" s="26"/>
    </row>
    <row r="4288" spans="1:2">
      <c r="A4288" s="26"/>
      <c r="B4288" s="26"/>
    </row>
    <row r="4289" spans="1:2">
      <c r="A4289" s="26"/>
      <c r="B4289" s="26"/>
    </row>
    <row r="4290" spans="1:2">
      <c r="A4290" s="26"/>
      <c r="B4290" s="26"/>
    </row>
    <row r="4291" spans="1:2">
      <c r="A4291" s="26"/>
      <c r="B4291" s="26"/>
    </row>
    <row r="4292" spans="1:2">
      <c r="A4292" s="26"/>
      <c r="B4292" s="26"/>
    </row>
    <row r="4293" spans="1:2">
      <c r="A4293" s="26"/>
      <c r="B4293" s="26"/>
    </row>
    <row r="4294" spans="1:2">
      <c r="A4294" s="26"/>
      <c r="B4294" s="26"/>
    </row>
    <row r="4295" spans="1:2">
      <c r="A4295" s="26"/>
      <c r="B4295" s="26"/>
    </row>
    <row r="4296" spans="1:2">
      <c r="A4296" s="26"/>
      <c r="B4296" s="26"/>
    </row>
    <row r="4297" spans="1:2">
      <c r="A4297" s="26"/>
      <c r="B4297" s="26"/>
    </row>
    <row r="4298" spans="1:2">
      <c r="A4298" s="26"/>
      <c r="B4298" s="26"/>
    </row>
    <row r="4299" spans="1:2">
      <c r="A4299" s="26"/>
      <c r="B4299" s="26"/>
    </row>
    <row r="4300" spans="1:2">
      <c r="A4300" s="26"/>
      <c r="B4300" s="26"/>
    </row>
    <row r="4301" spans="1:2">
      <c r="A4301" s="26"/>
      <c r="B4301" s="26"/>
    </row>
    <row r="4302" spans="1:2">
      <c r="A4302" s="26"/>
      <c r="B4302" s="26"/>
    </row>
    <row r="4303" spans="1:2">
      <c r="A4303" s="26"/>
      <c r="B4303" s="26"/>
    </row>
    <row r="4304" spans="1:2">
      <c r="A4304" s="26"/>
      <c r="B4304" s="26"/>
    </row>
    <row r="4305" spans="1:2">
      <c r="A4305" s="26"/>
      <c r="B4305" s="26"/>
    </row>
    <row r="4306" spans="1:2">
      <c r="A4306" s="26"/>
      <c r="B4306" s="26"/>
    </row>
    <row r="4307" spans="1:2">
      <c r="A4307" s="26"/>
      <c r="B4307" s="26"/>
    </row>
    <row r="4308" spans="1:2">
      <c r="A4308" s="26"/>
      <c r="B4308" s="26"/>
    </row>
    <row r="4309" spans="1:2">
      <c r="A4309" s="26"/>
      <c r="B4309" s="26"/>
    </row>
    <row r="4310" spans="1:2">
      <c r="A4310" s="26"/>
      <c r="B4310" s="26"/>
    </row>
    <row r="4311" spans="1:2">
      <c r="A4311" s="26"/>
      <c r="B4311" s="26"/>
    </row>
    <row r="4312" spans="1:2">
      <c r="A4312" s="26"/>
      <c r="B4312" s="26"/>
    </row>
    <row r="4313" spans="1:2">
      <c r="A4313" s="26"/>
      <c r="B4313" s="26"/>
    </row>
    <row r="4314" spans="1:2">
      <c r="A4314" s="26"/>
      <c r="B4314" s="26"/>
    </row>
    <row r="4315" spans="1:2">
      <c r="A4315" s="26"/>
      <c r="B4315" s="26"/>
    </row>
    <row r="4316" spans="1:2">
      <c r="A4316" s="26"/>
      <c r="B4316" s="26"/>
    </row>
    <row r="4317" spans="1:2">
      <c r="A4317" s="26"/>
      <c r="B4317" s="26"/>
    </row>
    <row r="4318" spans="1:2">
      <c r="A4318" s="26"/>
      <c r="B4318" s="26"/>
    </row>
    <row r="4319" spans="1:2">
      <c r="A4319" s="26"/>
      <c r="B4319" s="26"/>
    </row>
    <row r="4320" spans="1:2">
      <c r="A4320" s="26"/>
      <c r="B4320" s="26"/>
    </row>
    <row r="4321" spans="1:2">
      <c r="A4321" s="26"/>
      <c r="B4321" s="26"/>
    </row>
    <row r="4322" spans="1:2">
      <c r="A4322" s="26"/>
      <c r="B4322" s="26"/>
    </row>
    <row r="4323" spans="1:2">
      <c r="A4323" s="26"/>
      <c r="B4323" s="26"/>
    </row>
    <row r="4324" spans="1:2">
      <c r="A4324" s="26"/>
      <c r="B4324" s="26"/>
    </row>
    <row r="4325" spans="1:2">
      <c r="A4325" s="26"/>
      <c r="B4325" s="26"/>
    </row>
    <row r="4326" spans="1:2">
      <c r="A4326" s="26"/>
      <c r="B4326" s="26"/>
    </row>
    <row r="4327" spans="1:2">
      <c r="A4327" s="26"/>
      <c r="B4327" s="26"/>
    </row>
    <row r="4328" spans="1:2">
      <c r="A4328" s="26"/>
      <c r="B4328" s="26"/>
    </row>
    <row r="4329" spans="1:2">
      <c r="A4329" s="26"/>
      <c r="B4329" s="26"/>
    </row>
    <row r="4330" spans="1:2">
      <c r="A4330" s="26"/>
      <c r="B4330" s="26"/>
    </row>
    <row r="4331" spans="1:2">
      <c r="A4331" s="26"/>
      <c r="B4331" s="26"/>
    </row>
    <row r="4332" spans="1:2">
      <c r="A4332" s="26"/>
      <c r="B4332" s="26"/>
    </row>
    <row r="4333" spans="1:2">
      <c r="A4333" s="26"/>
      <c r="B4333" s="26"/>
    </row>
    <row r="4334" spans="1:2">
      <c r="A4334" s="26"/>
      <c r="B4334" s="26"/>
    </row>
    <row r="4335" spans="1:2">
      <c r="A4335" s="26"/>
      <c r="B4335" s="26"/>
    </row>
    <row r="4336" spans="1:2">
      <c r="A4336" s="26"/>
      <c r="B4336" s="26"/>
    </row>
    <row r="4337" spans="1:2">
      <c r="A4337" s="26"/>
      <c r="B4337" s="26"/>
    </row>
    <row r="4338" spans="1:2">
      <c r="A4338" s="26"/>
      <c r="B4338" s="26"/>
    </row>
    <row r="4339" spans="1:2">
      <c r="A4339" s="26"/>
      <c r="B4339" s="26"/>
    </row>
    <row r="4340" spans="1:2">
      <c r="A4340" s="26"/>
      <c r="B4340" s="26"/>
    </row>
    <row r="4341" spans="1:2">
      <c r="A4341" s="26"/>
      <c r="B4341" s="26"/>
    </row>
    <row r="4342" spans="1:2">
      <c r="A4342" s="26"/>
      <c r="B4342" s="26"/>
    </row>
    <row r="4343" spans="1:2">
      <c r="A4343" s="26"/>
      <c r="B4343" s="26"/>
    </row>
    <row r="4344" spans="1:2">
      <c r="A4344" s="26"/>
      <c r="B4344" s="26"/>
    </row>
    <row r="4345" spans="1:2">
      <c r="A4345" s="26"/>
      <c r="B4345" s="26"/>
    </row>
    <row r="4346" spans="1:2">
      <c r="A4346" s="26"/>
      <c r="B4346" s="26"/>
    </row>
    <row r="4347" spans="1:2">
      <c r="A4347" s="26"/>
      <c r="B4347" s="26"/>
    </row>
    <row r="4348" spans="1:2">
      <c r="A4348" s="26"/>
      <c r="B4348" s="26"/>
    </row>
    <row r="4349" spans="1:2">
      <c r="A4349" s="26"/>
      <c r="B4349" s="26"/>
    </row>
    <row r="4350" spans="1:2">
      <c r="A4350" s="26"/>
      <c r="B4350" s="26"/>
    </row>
    <row r="4351" spans="1:2">
      <c r="A4351" s="26"/>
      <c r="B4351" s="26"/>
    </row>
    <row r="4352" spans="1:2">
      <c r="A4352" s="26"/>
      <c r="B4352" s="26"/>
    </row>
    <row r="4353" spans="1:2">
      <c r="A4353" s="26"/>
      <c r="B4353" s="26"/>
    </row>
    <row r="4354" spans="1:2">
      <c r="A4354" s="26"/>
      <c r="B4354" s="26"/>
    </row>
    <row r="4355" spans="1:2">
      <c r="A4355" s="26"/>
      <c r="B4355" s="26"/>
    </row>
    <row r="4356" spans="1:2">
      <c r="A4356" s="26"/>
      <c r="B4356" s="26"/>
    </row>
    <row r="4357" spans="1:2">
      <c r="A4357" s="26"/>
      <c r="B4357" s="26"/>
    </row>
    <row r="4358" spans="1:2">
      <c r="A4358" s="26"/>
      <c r="B4358" s="26"/>
    </row>
    <row r="4359" spans="1:2">
      <c r="A4359" s="26"/>
      <c r="B4359" s="26"/>
    </row>
    <row r="4360" spans="1:2">
      <c r="A4360" s="26"/>
      <c r="B4360" s="26"/>
    </row>
    <row r="4361" spans="1:2">
      <c r="A4361" s="26"/>
      <c r="B4361" s="26"/>
    </row>
    <row r="4362" spans="1:2">
      <c r="A4362" s="26"/>
      <c r="B4362" s="26"/>
    </row>
    <row r="4363" spans="1:2">
      <c r="A4363" s="26"/>
      <c r="B4363" s="26"/>
    </row>
    <row r="4364" spans="1:2">
      <c r="A4364" s="26"/>
      <c r="B4364" s="26"/>
    </row>
    <row r="4365" spans="1:2">
      <c r="A4365" s="26"/>
      <c r="B4365" s="26"/>
    </row>
    <row r="4366" spans="1:2">
      <c r="A4366" s="26"/>
      <c r="B4366" s="26"/>
    </row>
    <row r="4367" spans="1:2">
      <c r="A4367" s="26"/>
      <c r="B4367" s="26"/>
    </row>
    <row r="4368" spans="1:2">
      <c r="A4368" s="26"/>
      <c r="B4368" s="26"/>
    </row>
    <row r="4369" spans="1:2">
      <c r="A4369" s="26"/>
      <c r="B4369" s="26"/>
    </row>
    <row r="4370" spans="1:2">
      <c r="A4370" s="26"/>
      <c r="B4370" s="26"/>
    </row>
    <row r="4371" spans="1:2">
      <c r="A4371" s="26"/>
      <c r="B4371" s="26"/>
    </row>
    <row r="4372" spans="1:2">
      <c r="A4372" s="26"/>
      <c r="B4372" s="26"/>
    </row>
    <row r="4373" spans="1:2">
      <c r="A4373" s="26"/>
      <c r="B4373" s="26"/>
    </row>
    <row r="4374" spans="1:2">
      <c r="A4374" s="26"/>
      <c r="B4374" s="26"/>
    </row>
    <row r="4375" spans="1:2">
      <c r="A4375" s="26"/>
      <c r="B4375" s="26"/>
    </row>
    <row r="4376" spans="1:2">
      <c r="A4376" s="26"/>
      <c r="B4376" s="26"/>
    </row>
    <row r="4377" spans="1:2">
      <c r="A4377" s="26"/>
      <c r="B4377" s="26"/>
    </row>
    <row r="4378" spans="1:2">
      <c r="A4378" s="26"/>
      <c r="B4378" s="26"/>
    </row>
    <row r="4379" spans="1:2">
      <c r="A4379" s="26"/>
      <c r="B4379" s="26"/>
    </row>
    <row r="4380" spans="1:2">
      <c r="A4380" s="26"/>
      <c r="B4380" s="26"/>
    </row>
    <row r="4381" spans="1:2">
      <c r="A4381" s="26"/>
      <c r="B4381" s="26"/>
    </row>
    <row r="4382" spans="1:2">
      <c r="A4382" s="26"/>
      <c r="B4382" s="26"/>
    </row>
    <row r="4383" spans="1:2">
      <c r="A4383" s="26"/>
      <c r="B4383" s="26"/>
    </row>
    <row r="4384" spans="1:2">
      <c r="A4384" s="26"/>
      <c r="B4384" s="26"/>
    </row>
    <row r="4385" spans="1:2">
      <c r="A4385" s="26"/>
      <c r="B4385" s="26"/>
    </row>
    <row r="4386" spans="1:2">
      <c r="A4386" s="26"/>
      <c r="B4386" s="26"/>
    </row>
    <row r="4387" spans="1:2">
      <c r="A4387" s="26"/>
      <c r="B4387" s="26"/>
    </row>
    <row r="4388" spans="1:2">
      <c r="A4388" s="26"/>
      <c r="B4388" s="26"/>
    </row>
    <row r="4389" spans="1:2">
      <c r="A4389" s="26"/>
      <c r="B4389" s="26"/>
    </row>
    <row r="4390" spans="1:2">
      <c r="A4390" s="26"/>
      <c r="B4390" s="26"/>
    </row>
    <row r="4391" spans="1:2">
      <c r="A4391" s="26"/>
      <c r="B4391" s="26"/>
    </row>
    <row r="4392" spans="1:2">
      <c r="A4392" s="26"/>
      <c r="B4392" s="26"/>
    </row>
    <row r="4393" spans="1:2">
      <c r="A4393" s="26"/>
      <c r="B4393" s="26"/>
    </row>
    <row r="4394" spans="1:2">
      <c r="A4394" s="26"/>
      <c r="B4394" s="26"/>
    </row>
    <row r="4395" spans="1:2">
      <c r="A4395" s="26"/>
      <c r="B4395" s="26"/>
    </row>
    <row r="4396" spans="1:2">
      <c r="A4396" s="26"/>
      <c r="B4396" s="26"/>
    </row>
    <row r="4397" spans="1:2">
      <c r="A4397" s="26"/>
      <c r="B4397" s="26"/>
    </row>
    <row r="4398" spans="1:2">
      <c r="A4398" s="26"/>
      <c r="B4398" s="26"/>
    </row>
    <row r="4399" spans="1:2">
      <c r="A4399" s="26"/>
      <c r="B4399" s="26"/>
    </row>
    <row r="4400" spans="1:2">
      <c r="A4400" s="26"/>
      <c r="B4400" s="26"/>
    </row>
    <row r="4401" spans="1:2">
      <c r="A4401" s="26"/>
      <c r="B4401" s="26"/>
    </row>
    <row r="4402" spans="1:2">
      <c r="A4402" s="26"/>
      <c r="B4402" s="26"/>
    </row>
    <row r="4403" spans="1:2">
      <c r="A4403" s="26"/>
      <c r="B4403" s="26"/>
    </row>
    <row r="4404" spans="1:2">
      <c r="A4404" s="26"/>
      <c r="B4404" s="26"/>
    </row>
    <row r="4405" spans="1:2">
      <c r="A4405" s="26"/>
      <c r="B4405" s="26"/>
    </row>
    <row r="4406" spans="1:2">
      <c r="A4406" s="26"/>
      <c r="B4406" s="26"/>
    </row>
    <row r="4407" spans="1:2">
      <c r="A4407" s="26"/>
      <c r="B4407" s="26"/>
    </row>
    <row r="4408" spans="1:2">
      <c r="A4408" s="26"/>
      <c r="B4408" s="26"/>
    </row>
    <row r="4409" spans="1:2">
      <c r="A4409" s="26"/>
      <c r="B4409" s="26"/>
    </row>
    <row r="4410" spans="1:2">
      <c r="A4410" s="26"/>
      <c r="B4410" s="26"/>
    </row>
    <row r="4411" spans="1:2">
      <c r="A4411" s="26"/>
      <c r="B4411" s="26"/>
    </row>
    <row r="4412" spans="1:2">
      <c r="A4412" s="26"/>
      <c r="B4412" s="26"/>
    </row>
    <row r="4413" spans="1:2">
      <c r="A4413" s="26"/>
      <c r="B4413" s="26"/>
    </row>
    <row r="4414" spans="1:2">
      <c r="A4414" s="26"/>
      <c r="B4414" s="26"/>
    </row>
    <row r="4415" spans="1:2">
      <c r="A4415" s="26"/>
      <c r="B4415" s="26"/>
    </row>
    <row r="4416" spans="1:2">
      <c r="A4416" s="26"/>
      <c r="B4416" s="26"/>
    </row>
    <row r="4417" spans="1:2">
      <c r="A4417" s="26"/>
      <c r="B4417" s="26"/>
    </row>
    <row r="4418" spans="1:2">
      <c r="A4418" s="26"/>
      <c r="B4418" s="26"/>
    </row>
    <row r="4419" spans="1:2">
      <c r="A4419" s="26"/>
      <c r="B4419" s="26"/>
    </row>
    <row r="4420" spans="1:2">
      <c r="A4420" s="26"/>
      <c r="B4420" s="26"/>
    </row>
    <row r="4421" spans="1:2">
      <c r="A4421" s="26"/>
      <c r="B4421" s="26"/>
    </row>
    <row r="4422" spans="1:2">
      <c r="A4422" s="26"/>
      <c r="B4422" s="26"/>
    </row>
    <row r="4423" spans="1:2">
      <c r="A4423" s="26"/>
      <c r="B4423" s="26"/>
    </row>
    <row r="4424" spans="1:2">
      <c r="A4424" s="26"/>
      <c r="B4424" s="26"/>
    </row>
    <row r="4425" spans="1:2">
      <c r="A4425" s="26"/>
      <c r="B4425" s="26"/>
    </row>
    <row r="4426" spans="1:2">
      <c r="A4426" s="26"/>
      <c r="B4426" s="26"/>
    </row>
    <row r="4427" spans="1:2">
      <c r="A4427" s="26"/>
      <c r="B4427" s="26"/>
    </row>
    <row r="4428" spans="1:2">
      <c r="A4428" s="26"/>
      <c r="B4428" s="26"/>
    </row>
    <row r="4429" spans="1:2">
      <c r="A4429" s="26"/>
      <c r="B4429" s="26"/>
    </row>
    <row r="4430" spans="1:2">
      <c r="A4430" s="26"/>
      <c r="B4430" s="26"/>
    </row>
    <row r="4431" spans="1:2">
      <c r="A4431" s="26"/>
      <c r="B4431" s="26"/>
    </row>
    <row r="4432" spans="1:2">
      <c r="A4432" s="26"/>
      <c r="B4432" s="26"/>
    </row>
    <row r="4433" spans="1:2">
      <c r="A4433" s="26"/>
      <c r="B4433" s="26"/>
    </row>
    <row r="4434" spans="1:2">
      <c r="A4434" s="26"/>
      <c r="B4434" s="26"/>
    </row>
    <row r="4435" spans="1:2">
      <c r="A4435" s="26"/>
      <c r="B4435" s="26"/>
    </row>
    <row r="4436" spans="1:2">
      <c r="A4436" s="26"/>
      <c r="B4436" s="26"/>
    </row>
    <row r="4437" spans="1:2">
      <c r="A4437" s="26"/>
      <c r="B4437" s="26"/>
    </row>
    <row r="4438" spans="1:2">
      <c r="A4438" s="26"/>
      <c r="B4438" s="26"/>
    </row>
    <row r="4439" spans="1:2">
      <c r="A4439" s="26"/>
      <c r="B4439" s="26"/>
    </row>
    <row r="4440" spans="1:2">
      <c r="A4440" s="26"/>
      <c r="B4440" s="26"/>
    </row>
    <row r="4441" spans="1:2">
      <c r="A4441" s="26"/>
      <c r="B4441" s="26"/>
    </row>
    <row r="4442" spans="1:2">
      <c r="A4442" s="26"/>
      <c r="B4442" s="26"/>
    </row>
    <row r="4443" spans="1:2">
      <c r="A4443" s="26"/>
      <c r="B4443" s="26"/>
    </row>
    <row r="4444" spans="1:2">
      <c r="A4444" s="26"/>
      <c r="B4444" s="26"/>
    </row>
    <row r="4445" spans="1:2">
      <c r="A4445" s="26"/>
      <c r="B4445" s="26"/>
    </row>
    <row r="4446" spans="1:2">
      <c r="A4446" s="26"/>
      <c r="B4446" s="26"/>
    </row>
    <row r="4447" spans="1:2">
      <c r="A4447" s="26"/>
      <c r="B4447" s="26"/>
    </row>
    <row r="4448" spans="1:2">
      <c r="A4448" s="26"/>
      <c r="B4448" s="26"/>
    </row>
    <row r="4449" spans="1:2">
      <c r="A4449" s="26"/>
      <c r="B4449" s="26"/>
    </row>
    <row r="4450" spans="1:2">
      <c r="A4450" s="26"/>
      <c r="B4450" s="26"/>
    </row>
    <row r="4451" spans="1:2">
      <c r="A4451" s="26"/>
      <c r="B4451" s="26"/>
    </row>
    <row r="4452" spans="1:2">
      <c r="A4452" s="26"/>
      <c r="B4452" s="26"/>
    </row>
    <row r="4453" spans="1:2">
      <c r="A4453" s="26"/>
      <c r="B4453" s="26"/>
    </row>
    <row r="4454" spans="1:2">
      <c r="A4454" s="26"/>
      <c r="B4454" s="26"/>
    </row>
    <row r="4455" spans="1:2">
      <c r="A4455" s="26"/>
      <c r="B4455" s="26"/>
    </row>
    <row r="4456" spans="1:2">
      <c r="A4456" s="26"/>
      <c r="B4456" s="26"/>
    </row>
    <row r="4457" spans="1:2">
      <c r="A4457" s="26"/>
      <c r="B4457" s="26"/>
    </row>
    <row r="4458" spans="1:2">
      <c r="A4458" s="26"/>
      <c r="B4458" s="26"/>
    </row>
    <row r="4459" spans="1:2">
      <c r="A4459" s="26"/>
      <c r="B4459" s="26"/>
    </row>
    <row r="4460" spans="1:2">
      <c r="A4460" s="26"/>
      <c r="B4460" s="26"/>
    </row>
    <row r="4461" spans="1:2">
      <c r="A4461" s="26"/>
      <c r="B4461" s="26"/>
    </row>
    <row r="4462" spans="1:2">
      <c r="A4462" s="26"/>
      <c r="B4462" s="26"/>
    </row>
    <row r="4463" spans="1:2">
      <c r="A4463" s="26"/>
      <c r="B4463" s="26"/>
    </row>
    <row r="4464" spans="1:2">
      <c r="A4464" s="26"/>
      <c r="B4464" s="26"/>
    </row>
    <row r="4465" spans="1:2">
      <c r="A4465" s="26"/>
      <c r="B4465" s="26"/>
    </row>
    <row r="4466" spans="1:2">
      <c r="A4466" s="26"/>
      <c r="B4466" s="26"/>
    </row>
    <row r="4467" spans="1:2">
      <c r="A4467" s="26"/>
      <c r="B4467" s="26"/>
    </row>
    <row r="4468" spans="1:2">
      <c r="A4468" s="26"/>
      <c r="B4468" s="26"/>
    </row>
    <row r="4469" spans="1:2">
      <c r="A4469" s="26"/>
      <c r="B4469" s="26"/>
    </row>
    <row r="4470" spans="1:2">
      <c r="A4470" s="26"/>
      <c r="B4470" s="26"/>
    </row>
    <row r="4471" spans="1:2">
      <c r="A4471" s="26"/>
      <c r="B4471" s="26"/>
    </row>
    <row r="4472" spans="1:2">
      <c r="A4472" s="26"/>
      <c r="B4472" s="26"/>
    </row>
    <row r="4473" spans="1:2">
      <c r="A4473" s="26"/>
      <c r="B4473" s="26"/>
    </row>
    <row r="4474" spans="1:2">
      <c r="A4474" s="26"/>
      <c r="B4474" s="26"/>
    </row>
    <row r="4475" spans="1:2">
      <c r="A4475" s="26"/>
      <c r="B4475" s="26"/>
    </row>
    <row r="4476" spans="1:2">
      <c r="A4476" s="26"/>
      <c r="B4476" s="26"/>
    </row>
    <row r="4477" spans="1:2">
      <c r="A4477" s="26"/>
      <c r="B4477" s="26"/>
    </row>
    <row r="4478" spans="1:2">
      <c r="A4478" s="26"/>
      <c r="B4478" s="26"/>
    </row>
    <row r="4479" spans="1:2">
      <c r="A4479" s="26"/>
      <c r="B4479" s="26"/>
    </row>
    <row r="4480" spans="1:2">
      <c r="A4480" s="26"/>
      <c r="B4480" s="26"/>
    </row>
    <row r="4481" spans="1:2">
      <c r="A4481" s="26"/>
      <c r="B4481" s="26"/>
    </row>
    <row r="4482" spans="1:2">
      <c r="A4482" s="26"/>
      <c r="B4482" s="26"/>
    </row>
    <row r="4483" spans="1:2">
      <c r="A4483" s="26"/>
      <c r="B4483" s="26"/>
    </row>
    <row r="4484" spans="1:2">
      <c r="A4484" s="26"/>
      <c r="B4484" s="26"/>
    </row>
    <row r="4485" spans="1:2">
      <c r="A4485" s="26"/>
      <c r="B4485" s="26"/>
    </row>
    <row r="4486" spans="1:2">
      <c r="A4486" s="26"/>
      <c r="B4486" s="26"/>
    </row>
    <row r="4487" spans="1:2">
      <c r="A4487" s="26"/>
      <c r="B4487" s="26"/>
    </row>
    <row r="4488" spans="1:2">
      <c r="A4488" s="26"/>
      <c r="B4488" s="26"/>
    </row>
    <row r="4489" spans="1:2">
      <c r="A4489" s="26"/>
      <c r="B4489" s="26"/>
    </row>
    <row r="4490" spans="1:2">
      <c r="A4490" s="26"/>
      <c r="B4490" s="26"/>
    </row>
    <row r="4491" spans="1:2">
      <c r="A4491" s="26"/>
      <c r="B4491" s="26"/>
    </row>
    <row r="4492" spans="1:2">
      <c r="A4492" s="26"/>
      <c r="B4492" s="26"/>
    </row>
    <row r="4493" spans="1:2">
      <c r="A4493" s="26"/>
      <c r="B4493" s="26"/>
    </row>
    <row r="4494" spans="1:2">
      <c r="A4494" s="26"/>
      <c r="B4494" s="26"/>
    </row>
    <row r="4495" spans="1:2">
      <c r="A4495" s="26"/>
      <c r="B4495" s="26"/>
    </row>
    <row r="4496" spans="1:2">
      <c r="A4496" s="26"/>
      <c r="B4496" s="26"/>
    </row>
    <row r="4497" spans="1:2">
      <c r="A4497" s="26"/>
      <c r="B4497" s="26"/>
    </row>
    <row r="4498" spans="1:2">
      <c r="A4498" s="26"/>
      <c r="B4498" s="26"/>
    </row>
    <row r="4499" spans="1:2">
      <c r="A4499" s="26"/>
      <c r="B4499" s="26"/>
    </row>
    <row r="4500" spans="1:2">
      <c r="A4500" s="26"/>
      <c r="B4500" s="26"/>
    </row>
    <row r="4501" spans="1:2">
      <c r="A4501" s="26"/>
      <c r="B4501" s="26"/>
    </row>
    <row r="4502" spans="1:2">
      <c r="A4502" s="26"/>
      <c r="B4502" s="26"/>
    </row>
    <row r="4503" spans="1:2">
      <c r="A4503" s="26"/>
      <c r="B4503" s="26"/>
    </row>
    <row r="4504" spans="1:2">
      <c r="A4504" s="26"/>
      <c r="B4504" s="26"/>
    </row>
    <row r="4505" spans="1:2">
      <c r="A4505" s="26"/>
      <c r="B4505" s="26"/>
    </row>
    <row r="4506" spans="1:2">
      <c r="A4506" s="26"/>
      <c r="B4506" s="26"/>
    </row>
    <row r="4507" spans="1:2">
      <c r="A4507" s="26"/>
      <c r="B4507" s="26"/>
    </row>
    <row r="4508" spans="1:2">
      <c r="A4508" s="26"/>
      <c r="B4508" s="26"/>
    </row>
    <row r="4509" spans="1:2">
      <c r="A4509" s="26"/>
      <c r="B4509" s="26"/>
    </row>
    <row r="4510" spans="1:2">
      <c r="A4510" s="26"/>
      <c r="B4510" s="26"/>
    </row>
    <row r="4511" spans="1:2">
      <c r="A4511" s="26"/>
      <c r="B4511" s="26"/>
    </row>
    <row r="4512" spans="1:2">
      <c r="A4512" s="26"/>
      <c r="B4512" s="26"/>
    </row>
    <row r="4513" spans="1:2">
      <c r="A4513" s="26"/>
      <c r="B4513" s="26"/>
    </row>
    <row r="4514" spans="1:2">
      <c r="A4514" s="26"/>
      <c r="B4514" s="26"/>
    </row>
    <row r="4515" spans="1:2">
      <c r="A4515" s="26"/>
      <c r="B4515" s="26"/>
    </row>
    <row r="4516" spans="1:2">
      <c r="A4516" s="26"/>
      <c r="B4516" s="26"/>
    </row>
    <row r="4517" spans="1:2">
      <c r="A4517" s="26"/>
      <c r="B4517" s="26"/>
    </row>
    <row r="4518" spans="1:2">
      <c r="A4518" s="26"/>
      <c r="B4518" s="26"/>
    </row>
    <row r="4519" spans="1:2">
      <c r="A4519" s="26"/>
      <c r="B4519" s="26"/>
    </row>
    <row r="4520" spans="1:2">
      <c r="A4520" s="26"/>
      <c r="B4520" s="26"/>
    </row>
    <row r="4521" spans="1:2">
      <c r="A4521" s="26"/>
      <c r="B4521" s="26"/>
    </row>
    <row r="4522" spans="1:2">
      <c r="A4522" s="26"/>
      <c r="B4522" s="26"/>
    </row>
    <row r="4523" spans="1:2">
      <c r="A4523" s="26"/>
      <c r="B4523" s="26"/>
    </row>
    <row r="4524" spans="1:2">
      <c r="A4524" s="26"/>
      <c r="B4524" s="26"/>
    </row>
    <row r="4525" spans="1:2">
      <c r="A4525" s="26"/>
      <c r="B4525" s="26"/>
    </row>
    <row r="4526" spans="1:2">
      <c r="A4526" s="26"/>
      <c r="B4526" s="26"/>
    </row>
    <row r="4527" spans="1:2">
      <c r="A4527" s="26"/>
      <c r="B4527" s="26"/>
    </row>
    <row r="4528" spans="1:2">
      <c r="A4528" s="26"/>
      <c r="B4528" s="26"/>
    </row>
    <row r="4529" spans="1:2">
      <c r="A4529" s="26"/>
      <c r="B4529" s="26"/>
    </row>
    <row r="4530" spans="1:2">
      <c r="A4530" s="26"/>
      <c r="B4530" s="26"/>
    </row>
    <row r="4531" spans="1:2">
      <c r="A4531" s="26"/>
      <c r="B4531" s="26"/>
    </row>
    <row r="4532" spans="1:2">
      <c r="A4532" s="26"/>
      <c r="B4532" s="26"/>
    </row>
    <row r="4533" spans="1:2">
      <c r="A4533" s="26"/>
      <c r="B4533" s="26"/>
    </row>
    <row r="4534" spans="1:2">
      <c r="A4534" s="26"/>
      <c r="B4534" s="26"/>
    </row>
    <row r="4535" spans="1:2">
      <c r="A4535" s="26"/>
      <c r="B4535" s="26"/>
    </row>
    <row r="4536" spans="1:2">
      <c r="A4536" s="26"/>
      <c r="B4536" s="26"/>
    </row>
    <row r="4537" spans="1:2">
      <c r="A4537" s="26"/>
      <c r="B4537" s="26"/>
    </row>
    <row r="4538" spans="1:2">
      <c r="A4538" s="26"/>
      <c r="B4538" s="26"/>
    </row>
    <row r="4539" spans="1:2">
      <c r="A4539" s="26"/>
      <c r="B4539" s="26"/>
    </row>
    <row r="4540" spans="1:2">
      <c r="A4540" s="26"/>
      <c r="B4540" s="26"/>
    </row>
    <row r="4541" spans="1:2">
      <c r="A4541" s="26"/>
      <c r="B4541" s="26"/>
    </row>
    <row r="4542" spans="1:2">
      <c r="A4542" s="26"/>
      <c r="B4542" s="26"/>
    </row>
    <row r="4543" spans="1:2">
      <c r="A4543" s="26"/>
      <c r="B4543" s="26"/>
    </row>
    <row r="4544" spans="1:2">
      <c r="A4544" s="26"/>
      <c r="B4544" s="26"/>
    </row>
    <row r="4545" spans="1:2">
      <c r="A4545" s="26"/>
      <c r="B4545" s="26"/>
    </row>
    <row r="4546" spans="1:2">
      <c r="A4546" s="26"/>
      <c r="B4546" s="26"/>
    </row>
    <row r="4547" spans="1:2">
      <c r="A4547" s="26"/>
      <c r="B4547" s="26"/>
    </row>
    <row r="4548" spans="1:2">
      <c r="A4548" s="26"/>
      <c r="B4548" s="26"/>
    </row>
    <row r="4549" spans="1:2">
      <c r="A4549" s="26"/>
      <c r="B4549" s="26"/>
    </row>
    <row r="4550" spans="1:2">
      <c r="A4550" s="26"/>
      <c r="B4550" s="26"/>
    </row>
    <row r="4551" spans="1:2">
      <c r="A4551" s="26"/>
      <c r="B4551" s="26"/>
    </row>
    <row r="4552" spans="1:2">
      <c r="A4552" s="26"/>
      <c r="B4552" s="26"/>
    </row>
    <row r="4553" spans="1:2">
      <c r="A4553" s="26"/>
      <c r="B4553" s="26"/>
    </row>
    <row r="4554" spans="1:2">
      <c r="A4554" s="26"/>
      <c r="B4554" s="26"/>
    </row>
    <row r="4555" spans="1:2">
      <c r="A4555" s="26"/>
      <c r="B4555" s="26"/>
    </row>
    <row r="4556" spans="1:2">
      <c r="A4556" s="26"/>
      <c r="B4556" s="26"/>
    </row>
    <row r="4557" spans="1:2">
      <c r="A4557" s="26"/>
      <c r="B4557" s="26"/>
    </row>
    <row r="4558" spans="1:2">
      <c r="A4558" s="26"/>
      <c r="B4558" s="26"/>
    </row>
    <row r="4559" spans="1:2">
      <c r="A4559" s="26"/>
      <c r="B4559" s="26"/>
    </row>
    <row r="4560" spans="1:2">
      <c r="A4560" s="26"/>
      <c r="B4560" s="26"/>
    </row>
    <row r="4561" spans="1:2">
      <c r="A4561" s="26"/>
      <c r="B4561" s="26"/>
    </row>
    <row r="4562" spans="1:2">
      <c r="A4562" s="26"/>
      <c r="B4562" s="26"/>
    </row>
    <row r="4563" spans="1:2">
      <c r="A4563" s="26"/>
      <c r="B4563" s="26"/>
    </row>
    <row r="4564" spans="1:2">
      <c r="A4564" s="26"/>
      <c r="B4564" s="26"/>
    </row>
    <row r="4565" spans="1:2">
      <c r="A4565" s="26"/>
      <c r="B4565" s="26"/>
    </row>
    <row r="4566" spans="1:2">
      <c r="A4566" s="26"/>
      <c r="B4566" s="26"/>
    </row>
    <row r="4567" spans="1:2">
      <c r="A4567" s="26"/>
      <c r="B4567" s="26"/>
    </row>
    <row r="4568" spans="1:2">
      <c r="A4568" s="26"/>
      <c r="B4568" s="26"/>
    </row>
    <row r="4569" spans="1:2">
      <c r="A4569" s="26"/>
      <c r="B4569" s="26"/>
    </row>
    <row r="4570" spans="1:2">
      <c r="A4570" s="26"/>
      <c r="B4570" s="26"/>
    </row>
    <row r="4571" spans="1:2">
      <c r="A4571" s="26"/>
      <c r="B4571" s="26"/>
    </row>
    <row r="4572" spans="1:2">
      <c r="A4572" s="26"/>
      <c r="B4572" s="26"/>
    </row>
    <row r="4573" spans="1:2">
      <c r="A4573" s="26"/>
      <c r="B4573" s="26"/>
    </row>
    <row r="4574" spans="1:2">
      <c r="A4574" s="26"/>
      <c r="B4574" s="26"/>
    </row>
    <row r="4575" spans="1:2">
      <c r="A4575" s="26"/>
      <c r="B4575" s="26"/>
    </row>
    <row r="4576" spans="1:2">
      <c r="A4576" s="26"/>
      <c r="B4576" s="26"/>
    </row>
    <row r="4577" spans="1:2">
      <c r="A4577" s="26"/>
      <c r="B4577" s="26"/>
    </row>
    <row r="4578" spans="1:2">
      <c r="A4578" s="26"/>
      <c r="B4578" s="26"/>
    </row>
    <row r="4579" spans="1:2">
      <c r="A4579" s="26"/>
      <c r="B4579" s="26"/>
    </row>
    <row r="4580" spans="1:2">
      <c r="A4580" s="26"/>
      <c r="B4580" s="26"/>
    </row>
    <row r="4581" spans="1:2">
      <c r="A4581" s="26"/>
      <c r="B4581" s="26"/>
    </row>
    <row r="4582" spans="1:2">
      <c r="A4582" s="26"/>
      <c r="B4582" s="26"/>
    </row>
    <row r="4583" spans="1:2">
      <c r="A4583" s="26"/>
      <c r="B4583" s="26"/>
    </row>
    <row r="4584" spans="1:2">
      <c r="A4584" s="26"/>
      <c r="B4584" s="26"/>
    </row>
    <row r="4585" spans="1:2">
      <c r="A4585" s="26"/>
      <c r="B4585" s="26"/>
    </row>
    <row r="4586" spans="1:2">
      <c r="A4586" s="26"/>
      <c r="B4586" s="26"/>
    </row>
    <row r="4587" spans="1:2">
      <c r="A4587" s="26"/>
      <c r="B4587" s="26"/>
    </row>
    <row r="4588" spans="1:2">
      <c r="A4588" s="26"/>
      <c r="B4588" s="26"/>
    </row>
    <row r="4589" spans="1:2">
      <c r="A4589" s="26"/>
      <c r="B4589" s="26"/>
    </row>
    <row r="4590" spans="1:2">
      <c r="A4590" s="26"/>
      <c r="B4590" s="26"/>
    </row>
    <row r="4591" spans="1:2">
      <c r="A4591" s="26"/>
      <c r="B4591" s="26"/>
    </row>
    <row r="4592" spans="1:2">
      <c r="A4592" s="26"/>
      <c r="B4592" s="26"/>
    </row>
    <row r="4593" spans="1:2">
      <c r="A4593" s="26"/>
      <c r="B4593" s="26"/>
    </row>
    <row r="4594" spans="1:2">
      <c r="A4594" s="26"/>
      <c r="B4594" s="26"/>
    </row>
    <row r="4595" spans="1:2">
      <c r="A4595" s="26"/>
      <c r="B4595" s="26"/>
    </row>
    <row r="4596" spans="1:2">
      <c r="A4596" s="26"/>
      <c r="B4596" s="26"/>
    </row>
    <row r="4597" spans="1:2">
      <c r="A4597" s="26"/>
      <c r="B4597" s="26"/>
    </row>
    <row r="4598" spans="1:2">
      <c r="A4598" s="26"/>
      <c r="B4598" s="26"/>
    </row>
    <row r="4599" spans="1:2">
      <c r="A4599" s="26"/>
      <c r="B4599" s="26"/>
    </row>
    <row r="4600" spans="1:2">
      <c r="A4600" s="26"/>
      <c r="B4600" s="26"/>
    </row>
    <row r="4601" spans="1:2">
      <c r="A4601" s="26"/>
      <c r="B4601" s="26"/>
    </row>
    <row r="4602" spans="1:2">
      <c r="A4602" s="26"/>
      <c r="B4602" s="26"/>
    </row>
    <row r="4603" spans="1:2">
      <c r="A4603" s="26"/>
      <c r="B4603" s="26"/>
    </row>
    <row r="4604" spans="1:2">
      <c r="A4604" s="26"/>
      <c r="B4604" s="26"/>
    </row>
    <row r="4605" spans="1:2">
      <c r="A4605" s="26"/>
      <c r="B4605" s="26"/>
    </row>
    <row r="4606" spans="1:2">
      <c r="A4606" s="26"/>
      <c r="B4606" s="26"/>
    </row>
    <row r="4607" spans="1:2">
      <c r="A4607" s="26"/>
      <c r="B4607" s="26"/>
    </row>
    <row r="4608" spans="1:2">
      <c r="A4608" s="26"/>
      <c r="B4608" s="26"/>
    </row>
    <row r="4609" spans="1:2">
      <c r="A4609" s="26"/>
      <c r="B4609" s="26"/>
    </row>
    <row r="4610" spans="1:2">
      <c r="A4610" s="26"/>
      <c r="B4610" s="26"/>
    </row>
    <row r="4611" spans="1:2">
      <c r="A4611" s="26"/>
      <c r="B4611" s="26"/>
    </row>
    <row r="4612" spans="1:2">
      <c r="A4612" s="26"/>
      <c r="B4612" s="26"/>
    </row>
    <row r="4613" spans="1:2">
      <c r="A4613" s="26"/>
      <c r="B4613" s="26"/>
    </row>
    <row r="4614" spans="1:2">
      <c r="A4614" s="26"/>
      <c r="B4614" s="26"/>
    </row>
    <row r="4615" spans="1:2">
      <c r="A4615" s="26"/>
      <c r="B4615" s="26"/>
    </row>
    <row r="4616" spans="1:2">
      <c r="A4616" s="26"/>
      <c r="B4616" s="26"/>
    </row>
    <row r="4617" spans="1:2">
      <c r="A4617" s="26"/>
      <c r="B4617" s="26"/>
    </row>
    <row r="4618" spans="1:2">
      <c r="A4618" s="26"/>
      <c r="B4618" s="26"/>
    </row>
    <row r="4619" spans="1:2">
      <c r="A4619" s="26"/>
      <c r="B4619" s="26"/>
    </row>
    <row r="4620" spans="1:2">
      <c r="A4620" s="26"/>
      <c r="B4620" s="26"/>
    </row>
    <row r="4621" spans="1:2">
      <c r="A4621" s="26"/>
      <c r="B4621" s="26"/>
    </row>
    <row r="4622" spans="1:2">
      <c r="A4622" s="26"/>
      <c r="B4622" s="26"/>
    </row>
    <row r="4623" spans="1:2">
      <c r="A4623" s="26"/>
      <c r="B4623" s="26"/>
    </row>
    <row r="4624" spans="1:2">
      <c r="A4624" s="26"/>
      <c r="B4624" s="26"/>
    </row>
    <row r="4625" spans="1:2">
      <c r="A4625" s="26"/>
      <c r="B4625" s="26"/>
    </row>
    <row r="4626" spans="1:2">
      <c r="A4626" s="26"/>
      <c r="B4626" s="26"/>
    </row>
    <row r="4627" spans="1:2">
      <c r="A4627" s="26"/>
      <c r="B4627" s="26"/>
    </row>
    <row r="4628" spans="1:2">
      <c r="A4628" s="26"/>
      <c r="B4628" s="26"/>
    </row>
    <row r="4629" spans="1:2">
      <c r="A4629" s="26"/>
      <c r="B4629" s="26"/>
    </row>
    <row r="4630" spans="1:2">
      <c r="A4630" s="26"/>
      <c r="B4630" s="26"/>
    </row>
    <row r="4631" spans="1:2">
      <c r="A4631" s="26"/>
      <c r="B4631" s="26"/>
    </row>
    <row r="4632" spans="1:2">
      <c r="A4632" s="26"/>
      <c r="B4632" s="26"/>
    </row>
    <row r="4633" spans="1:2">
      <c r="A4633" s="26"/>
      <c r="B4633" s="26"/>
    </row>
    <row r="4634" spans="1:2">
      <c r="A4634" s="26"/>
      <c r="B4634" s="26"/>
    </row>
    <row r="4635" spans="1:2">
      <c r="A4635" s="26"/>
      <c r="B4635" s="26"/>
    </row>
    <row r="4636" spans="1:2">
      <c r="A4636" s="26"/>
      <c r="B4636" s="26"/>
    </row>
    <row r="4637" spans="1:2">
      <c r="A4637" s="26"/>
      <c r="B4637" s="26"/>
    </row>
    <row r="4638" spans="1:2">
      <c r="A4638" s="26"/>
      <c r="B4638" s="26"/>
    </row>
    <row r="4639" spans="1:2">
      <c r="A4639" s="26"/>
      <c r="B4639" s="26"/>
    </row>
    <row r="4640" spans="1:2">
      <c r="A4640" s="26"/>
      <c r="B4640" s="26"/>
    </row>
    <row r="4641" spans="1:2">
      <c r="A4641" s="26"/>
      <c r="B4641" s="26"/>
    </row>
    <row r="4642" spans="1:2">
      <c r="A4642" s="26"/>
      <c r="B4642" s="26"/>
    </row>
    <row r="4643" spans="1:2">
      <c r="A4643" s="26"/>
      <c r="B4643" s="26"/>
    </row>
    <row r="4644" spans="1:2">
      <c r="A4644" s="26"/>
      <c r="B4644" s="26"/>
    </row>
    <row r="4645" spans="1:2">
      <c r="A4645" s="26"/>
      <c r="B4645" s="26"/>
    </row>
    <row r="4646" spans="1:2">
      <c r="A4646" s="26"/>
      <c r="B4646" s="26"/>
    </row>
    <row r="4647" spans="1:2">
      <c r="A4647" s="26"/>
      <c r="B4647" s="26"/>
    </row>
    <row r="4648" spans="1:2">
      <c r="A4648" s="26"/>
      <c r="B4648" s="26"/>
    </row>
    <row r="4649" spans="1:2">
      <c r="A4649" s="26"/>
      <c r="B4649" s="26"/>
    </row>
    <row r="4650" spans="1:2">
      <c r="A4650" s="26"/>
      <c r="B4650" s="26"/>
    </row>
    <row r="4651" spans="1:2">
      <c r="A4651" s="26"/>
      <c r="B4651" s="26"/>
    </row>
    <row r="4652" spans="1:2">
      <c r="A4652" s="26"/>
      <c r="B4652" s="26"/>
    </row>
    <row r="4653" spans="1:2">
      <c r="A4653" s="26"/>
      <c r="B4653" s="26"/>
    </row>
    <row r="4654" spans="1:2">
      <c r="A4654" s="26"/>
      <c r="B4654" s="26"/>
    </row>
    <row r="4655" spans="1:2">
      <c r="A4655" s="26"/>
      <c r="B4655" s="26"/>
    </row>
    <row r="4656" spans="1:2">
      <c r="A4656" s="26"/>
      <c r="B4656" s="26"/>
    </row>
    <row r="4657" spans="1:2">
      <c r="A4657" s="26"/>
      <c r="B4657" s="26"/>
    </row>
    <row r="4658" spans="1:2">
      <c r="A4658" s="26"/>
      <c r="B4658" s="26"/>
    </row>
    <row r="4659" spans="1:2">
      <c r="A4659" s="26"/>
      <c r="B4659" s="26"/>
    </row>
    <row r="4660" spans="1:2">
      <c r="A4660" s="26"/>
      <c r="B4660" s="26"/>
    </row>
    <row r="4661" spans="1:2">
      <c r="A4661" s="26"/>
      <c r="B4661" s="26"/>
    </row>
    <row r="4662" spans="1:2">
      <c r="A4662" s="26"/>
      <c r="B4662" s="26"/>
    </row>
    <row r="4663" spans="1:2">
      <c r="A4663" s="26"/>
      <c r="B4663" s="26"/>
    </row>
    <row r="4664" spans="1:2">
      <c r="A4664" s="26"/>
      <c r="B4664" s="26"/>
    </row>
    <row r="4665" spans="1:2">
      <c r="A4665" s="26"/>
      <c r="B4665" s="26"/>
    </row>
    <row r="4666" spans="1:2">
      <c r="A4666" s="26"/>
      <c r="B4666" s="26"/>
    </row>
    <row r="4667" spans="1:2">
      <c r="A4667" s="26"/>
      <c r="B4667" s="26"/>
    </row>
    <row r="4668" spans="1:2">
      <c r="A4668" s="26"/>
      <c r="B4668" s="26"/>
    </row>
    <row r="4669" spans="1:2">
      <c r="A4669" s="26"/>
      <c r="B4669" s="26"/>
    </row>
    <row r="4670" spans="1:2">
      <c r="A4670" s="26"/>
      <c r="B4670" s="26"/>
    </row>
    <row r="4671" spans="1:2">
      <c r="A4671" s="26"/>
      <c r="B4671" s="26"/>
    </row>
    <row r="4672" spans="1:2">
      <c r="A4672" s="26"/>
      <c r="B4672" s="26"/>
    </row>
    <row r="4673" spans="1:2">
      <c r="A4673" s="26"/>
      <c r="B4673" s="26"/>
    </row>
    <row r="4674" spans="1:2">
      <c r="A4674" s="26"/>
      <c r="B4674" s="26"/>
    </row>
    <row r="4675" spans="1:2">
      <c r="A4675" s="26"/>
      <c r="B4675" s="26"/>
    </row>
    <row r="4676" spans="1:2">
      <c r="A4676" s="26"/>
      <c r="B4676" s="26"/>
    </row>
    <row r="4677" spans="1:2">
      <c r="A4677" s="26"/>
      <c r="B4677" s="26"/>
    </row>
    <row r="4678" spans="1:2">
      <c r="A4678" s="26"/>
      <c r="B4678" s="26"/>
    </row>
    <row r="4679" spans="1:2">
      <c r="A4679" s="26"/>
      <c r="B4679" s="26"/>
    </row>
    <row r="4680" spans="1:2">
      <c r="A4680" s="26"/>
      <c r="B4680" s="26"/>
    </row>
    <row r="4681" spans="1:2">
      <c r="A4681" s="26"/>
      <c r="B4681" s="26"/>
    </row>
    <row r="4682" spans="1:2">
      <c r="A4682" s="26"/>
      <c r="B4682" s="26"/>
    </row>
    <row r="4683" spans="1:2">
      <c r="A4683" s="26"/>
      <c r="B4683" s="26"/>
    </row>
    <row r="4684" spans="1:2">
      <c r="A4684" s="26"/>
      <c r="B4684" s="26"/>
    </row>
    <row r="4685" spans="1:2">
      <c r="A4685" s="26"/>
      <c r="B4685" s="26"/>
    </row>
    <row r="4686" spans="1:2">
      <c r="A4686" s="26"/>
      <c r="B4686" s="26"/>
    </row>
    <row r="4687" spans="1:2">
      <c r="A4687" s="26"/>
      <c r="B4687" s="26"/>
    </row>
    <row r="4688" spans="1:2">
      <c r="A4688" s="26"/>
      <c r="B4688" s="26"/>
    </row>
    <row r="4689" spans="1:2">
      <c r="A4689" s="26"/>
      <c r="B4689" s="26"/>
    </row>
    <row r="4690" spans="1:2">
      <c r="A4690" s="26"/>
      <c r="B4690" s="26"/>
    </row>
    <row r="4691" spans="1:2">
      <c r="A4691" s="26"/>
      <c r="B4691" s="26"/>
    </row>
    <row r="4692" spans="1:2">
      <c r="A4692" s="26"/>
      <c r="B4692" s="26"/>
    </row>
    <row r="4693" spans="1:2">
      <c r="A4693" s="26"/>
      <c r="B4693" s="26"/>
    </row>
    <row r="4694" spans="1:2">
      <c r="A4694" s="26"/>
      <c r="B4694" s="26"/>
    </row>
    <row r="4695" spans="1:2">
      <c r="A4695" s="26"/>
      <c r="B4695" s="26"/>
    </row>
    <row r="4696" spans="1:2">
      <c r="A4696" s="26"/>
      <c r="B4696" s="26"/>
    </row>
    <row r="4697" spans="1:2">
      <c r="A4697" s="26"/>
      <c r="B4697" s="26"/>
    </row>
    <row r="4698" spans="1:2">
      <c r="A4698" s="26"/>
      <c r="B4698" s="26"/>
    </row>
    <row r="4699" spans="1:2">
      <c r="A4699" s="26"/>
      <c r="B4699" s="26"/>
    </row>
    <row r="4700" spans="1:2">
      <c r="A4700" s="26"/>
      <c r="B4700" s="26"/>
    </row>
    <row r="4701" spans="1:2">
      <c r="A4701" s="26"/>
      <c r="B4701" s="26"/>
    </row>
    <row r="4702" spans="1:2">
      <c r="A4702" s="26"/>
      <c r="B4702" s="26"/>
    </row>
    <row r="4703" spans="1:2">
      <c r="A4703" s="26"/>
      <c r="B4703" s="26"/>
    </row>
    <row r="4704" spans="1:2">
      <c r="A4704" s="26"/>
      <c r="B4704" s="26"/>
    </row>
    <row r="4705" spans="1:2">
      <c r="A4705" s="26"/>
      <c r="B4705" s="26"/>
    </row>
    <row r="4706" spans="1:2">
      <c r="A4706" s="26"/>
      <c r="B4706" s="26"/>
    </row>
    <row r="4707" spans="1:2">
      <c r="A4707" s="26"/>
      <c r="B4707" s="26"/>
    </row>
    <row r="4708" spans="1:2">
      <c r="A4708" s="26"/>
      <c r="B4708" s="26"/>
    </row>
    <row r="4709" spans="1:2">
      <c r="A4709" s="26"/>
      <c r="B4709" s="26"/>
    </row>
    <row r="4710" spans="1:2">
      <c r="A4710" s="26"/>
      <c r="B4710" s="26"/>
    </row>
    <row r="4711" spans="1:2">
      <c r="A4711" s="26"/>
      <c r="B4711" s="26"/>
    </row>
    <row r="4712" spans="1:2">
      <c r="A4712" s="26"/>
      <c r="B4712" s="26"/>
    </row>
    <row r="4713" spans="1:2">
      <c r="A4713" s="26"/>
      <c r="B4713" s="26"/>
    </row>
    <row r="4714" spans="1:2">
      <c r="A4714" s="26"/>
      <c r="B4714" s="26"/>
    </row>
    <row r="4715" spans="1:2">
      <c r="A4715" s="26"/>
      <c r="B4715" s="26"/>
    </row>
    <row r="4716" spans="1:2">
      <c r="A4716" s="26"/>
      <c r="B4716" s="26"/>
    </row>
    <row r="4717" spans="1:2">
      <c r="A4717" s="26"/>
      <c r="B4717" s="26"/>
    </row>
    <row r="4718" spans="1:2">
      <c r="A4718" s="26"/>
      <c r="B4718" s="26"/>
    </row>
    <row r="4719" spans="1:2">
      <c r="A4719" s="26"/>
      <c r="B4719" s="26"/>
    </row>
    <row r="4720" spans="1:2">
      <c r="A4720" s="26"/>
      <c r="B4720" s="26"/>
    </row>
    <row r="4721" spans="1:2">
      <c r="A4721" s="26"/>
      <c r="B4721" s="26"/>
    </row>
    <row r="4722" spans="1:2">
      <c r="A4722" s="26"/>
      <c r="B4722" s="26"/>
    </row>
    <row r="4723" spans="1:2">
      <c r="A4723" s="26"/>
      <c r="B4723" s="26"/>
    </row>
    <row r="4724" spans="1:2">
      <c r="A4724" s="26"/>
      <c r="B4724" s="26"/>
    </row>
    <row r="4725" spans="1:2">
      <c r="A4725" s="26"/>
      <c r="B4725" s="26"/>
    </row>
    <row r="4726" spans="1:2">
      <c r="A4726" s="26"/>
      <c r="B4726" s="26"/>
    </row>
    <row r="4727" spans="1:2">
      <c r="A4727" s="26"/>
      <c r="B4727" s="26"/>
    </row>
    <row r="4728" spans="1:2">
      <c r="A4728" s="26"/>
      <c r="B4728" s="26"/>
    </row>
    <row r="4729" spans="1:2">
      <c r="A4729" s="26"/>
      <c r="B4729" s="26"/>
    </row>
    <row r="4730" spans="1:2">
      <c r="A4730" s="26"/>
      <c r="B4730" s="26"/>
    </row>
    <row r="4731" spans="1:2">
      <c r="A4731" s="26"/>
      <c r="B4731" s="26"/>
    </row>
    <row r="4732" spans="1:2">
      <c r="A4732" s="26"/>
      <c r="B4732" s="26"/>
    </row>
    <row r="4733" spans="1:2">
      <c r="A4733" s="26"/>
      <c r="B4733" s="26"/>
    </row>
    <row r="4734" spans="1:2">
      <c r="A4734" s="26"/>
      <c r="B4734" s="26"/>
    </row>
    <row r="4735" spans="1:2">
      <c r="A4735" s="26"/>
      <c r="B4735" s="26"/>
    </row>
    <row r="4736" spans="1:2">
      <c r="A4736" s="26"/>
      <c r="B4736" s="26"/>
    </row>
    <row r="4737" spans="1:2">
      <c r="A4737" s="26"/>
      <c r="B4737" s="26"/>
    </row>
    <row r="4738" spans="1:2">
      <c r="A4738" s="26"/>
      <c r="B4738" s="26"/>
    </row>
    <row r="4739" spans="1:2">
      <c r="A4739" s="26"/>
      <c r="B4739" s="26"/>
    </row>
    <row r="4740" spans="1:2">
      <c r="A4740" s="26"/>
      <c r="B4740" s="26"/>
    </row>
    <row r="4741" spans="1:2">
      <c r="A4741" s="26"/>
      <c r="B4741" s="26"/>
    </row>
    <row r="4742" spans="1:2">
      <c r="A4742" s="26"/>
      <c r="B4742" s="26"/>
    </row>
    <row r="4743" spans="1:2">
      <c r="A4743" s="26"/>
      <c r="B4743" s="26"/>
    </row>
    <row r="4744" spans="1:2">
      <c r="A4744" s="26"/>
      <c r="B4744" s="26"/>
    </row>
    <row r="4745" spans="1:2">
      <c r="A4745" s="26"/>
      <c r="B4745" s="26"/>
    </row>
    <row r="4746" spans="1:2">
      <c r="A4746" s="26"/>
      <c r="B4746" s="26"/>
    </row>
    <row r="4747" spans="1:2">
      <c r="A4747" s="26"/>
      <c r="B4747" s="26"/>
    </row>
    <row r="4748" spans="1:2">
      <c r="A4748" s="26"/>
      <c r="B4748" s="26"/>
    </row>
    <row r="4749" spans="1:2">
      <c r="A4749" s="26"/>
      <c r="B4749" s="26"/>
    </row>
    <row r="4750" spans="1:2">
      <c r="A4750" s="26"/>
      <c r="B4750" s="26"/>
    </row>
    <row r="4751" spans="1:2">
      <c r="A4751" s="26"/>
      <c r="B4751" s="26"/>
    </row>
    <row r="4752" spans="1:2">
      <c r="A4752" s="26"/>
      <c r="B4752" s="26"/>
    </row>
    <row r="4753" spans="1:2">
      <c r="A4753" s="26"/>
      <c r="B4753" s="26"/>
    </row>
    <row r="4754" spans="1:2">
      <c r="A4754" s="26"/>
      <c r="B4754" s="26"/>
    </row>
    <row r="4755" spans="1:2">
      <c r="A4755" s="26"/>
      <c r="B4755" s="26"/>
    </row>
    <row r="4756" spans="1:2">
      <c r="A4756" s="26"/>
      <c r="B4756" s="26"/>
    </row>
    <row r="4757" spans="1:2">
      <c r="A4757" s="26"/>
      <c r="B4757" s="26"/>
    </row>
    <row r="4758" spans="1:2">
      <c r="A4758" s="26"/>
      <c r="B4758" s="26"/>
    </row>
    <row r="4759" spans="1:2">
      <c r="A4759" s="26"/>
      <c r="B4759" s="26"/>
    </row>
    <row r="4760" spans="1:2">
      <c r="A4760" s="26"/>
      <c r="B4760" s="26"/>
    </row>
    <row r="4761" spans="1:2">
      <c r="A4761" s="26"/>
      <c r="B4761" s="26"/>
    </row>
    <row r="4762" spans="1:2">
      <c r="A4762" s="26"/>
      <c r="B4762" s="26"/>
    </row>
    <row r="4763" spans="1:2">
      <c r="A4763" s="26"/>
      <c r="B4763" s="26"/>
    </row>
    <row r="4764" spans="1:2">
      <c r="A4764" s="26"/>
      <c r="B4764" s="26"/>
    </row>
    <row r="4765" spans="1:2">
      <c r="A4765" s="26"/>
      <c r="B4765" s="26"/>
    </row>
    <row r="4766" spans="1:2">
      <c r="A4766" s="26"/>
      <c r="B4766" s="26"/>
    </row>
    <row r="4767" spans="1:2">
      <c r="A4767" s="26"/>
      <c r="B4767" s="26"/>
    </row>
    <row r="4768" spans="1:2">
      <c r="A4768" s="26"/>
      <c r="B4768" s="26"/>
    </row>
    <row r="4769" spans="1:2">
      <c r="A4769" s="26"/>
      <c r="B4769" s="26"/>
    </row>
    <row r="4770" spans="1:2">
      <c r="A4770" s="26"/>
      <c r="B4770" s="26"/>
    </row>
    <row r="4771" spans="1:2">
      <c r="A4771" s="26"/>
      <c r="B4771" s="26"/>
    </row>
    <row r="4772" spans="1:2">
      <c r="A4772" s="26"/>
      <c r="B4772" s="26"/>
    </row>
    <row r="4773" spans="1:2">
      <c r="A4773" s="26"/>
      <c r="B4773" s="26"/>
    </row>
    <row r="4774" spans="1:2">
      <c r="A4774" s="26"/>
      <c r="B4774" s="26"/>
    </row>
    <row r="4775" spans="1:2">
      <c r="A4775" s="26"/>
      <c r="B4775" s="26"/>
    </row>
    <row r="4776" spans="1:2">
      <c r="A4776" s="26"/>
      <c r="B4776" s="26"/>
    </row>
    <row r="4777" spans="1:2">
      <c r="A4777" s="26"/>
      <c r="B4777" s="26"/>
    </row>
    <row r="4778" spans="1:2">
      <c r="A4778" s="26"/>
      <c r="B4778" s="26"/>
    </row>
    <row r="4779" spans="1:2">
      <c r="A4779" s="26"/>
      <c r="B4779" s="26"/>
    </row>
    <row r="4780" spans="1:2">
      <c r="A4780" s="26"/>
      <c r="B4780" s="26"/>
    </row>
    <row r="4781" spans="1:2">
      <c r="A4781" s="26"/>
      <c r="B4781" s="26"/>
    </row>
    <row r="4782" spans="1:2">
      <c r="A4782" s="26"/>
      <c r="B4782" s="26"/>
    </row>
    <row r="4783" spans="1:2">
      <c r="A4783" s="26"/>
      <c r="B4783" s="26"/>
    </row>
    <row r="4784" spans="1:2">
      <c r="A4784" s="26"/>
      <c r="B4784" s="26"/>
    </row>
    <row r="4785" spans="1:2">
      <c r="A4785" s="26"/>
      <c r="B4785" s="26"/>
    </row>
    <row r="4786" spans="1:2">
      <c r="A4786" s="26"/>
      <c r="B4786" s="26"/>
    </row>
    <row r="4787" spans="1:2">
      <c r="A4787" s="26"/>
      <c r="B4787" s="26"/>
    </row>
    <row r="4788" spans="1:2">
      <c r="A4788" s="26"/>
      <c r="B4788" s="26"/>
    </row>
    <row r="4789" spans="1:2">
      <c r="A4789" s="26"/>
      <c r="B4789" s="26"/>
    </row>
    <row r="4790" spans="1:2">
      <c r="A4790" s="26"/>
      <c r="B4790" s="26"/>
    </row>
    <row r="4791" spans="1:2">
      <c r="A4791" s="26"/>
      <c r="B4791" s="26"/>
    </row>
    <row r="4792" spans="1:2">
      <c r="A4792" s="26"/>
      <c r="B4792" s="26"/>
    </row>
    <row r="4793" spans="1:2">
      <c r="A4793" s="26"/>
      <c r="B4793" s="26"/>
    </row>
    <row r="4794" spans="1:2">
      <c r="A4794" s="26"/>
      <c r="B4794" s="26"/>
    </row>
    <row r="4795" spans="1:2">
      <c r="A4795" s="26"/>
      <c r="B4795" s="26"/>
    </row>
    <row r="4796" spans="1:2">
      <c r="A4796" s="26"/>
      <c r="B4796" s="26"/>
    </row>
    <row r="4797" spans="1:2">
      <c r="A4797" s="26"/>
      <c r="B4797" s="26"/>
    </row>
    <row r="4798" spans="1:2">
      <c r="A4798" s="26"/>
      <c r="B4798" s="26"/>
    </row>
    <row r="4799" spans="1:2">
      <c r="A4799" s="26"/>
      <c r="B4799" s="26"/>
    </row>
    <row r="4800" spans="1:2">
      <c r="A4800" s="26"/>
      <c r="B4800" s="26"/>
    </row>
    <row r="4801" spans="1:2">
      <c r="A4801" s="26"/>
      <c r="B4801" s="26"/>
    </row>
    <row r="4802" spans="1:2">
      <c r="A4802" s="26"/>
      <c r="B4802" s="26"/>
    </row>
    <row r="4803" spans="1:2">
      <c r="A4803" s="26"/>
      <c r="B4803" s="26"/>
    </row>
    <row r="4804" spans="1:2">
      <c r="A4804" s="26"/>
      <c r="B4804" s="26"/>
    </row>
    <row r="4805" spans="1:2">
      <c r="A4805" s="26"/>
      <c r="B4805" s="26"/>
    </row>
    <row r="4806" spans="1:2">
      <c r="A4806" s="26"/>
      <c r="B4806" s="26"/>
    </row>
    <row r="4807" spans="1:2">
      <c r="A4807" s="26"/>
      <c r="B4807" s="26"/>
    </row>
    <row r="4808" spans="1:2">
      <c r="A4808" s="26"/>
      <c r="B4808" s="26"/>
    </row>
    <row r="4809" spans="1:2">
      <c r="A4809" s="26"/>
      <c r="B4809" s="26"/>
    </row>
    <row r="4810" spans="1:2">
      <c r="A4810" s="26"/>
      <c r="B4810" s="26"/>
    </row>
    <row r="4811" spans="1:2">
      <c r="A4811" s="26"/>
      <c r="B4811" s="26"/>
    </row>
    <row r="4812" spans="1:2">
      <c r="A4812" s="26"/>
      <c r="B4812" s="26"/>
    </row>
    <row r="4813" spans="1:2">
      <c r="A4813" s="26"/>
      <c r="B4813" s="26"/>
    </row>
    <row r="4814" spans="1:2">
      <c r="A4814" s="26"/>
      <c r="B4814" s="26"/>
    </row>
    <row r="4815" spans="1:2">
      <c r="A4815" s="26"/>
      <c r="B4815" s="26"/>
    </row>
    <row r="4816" spans="1:2">
      <c r="A4816" s="26"/>
      <c r="B4816" s="26"/>
    </row>
    <row r="4817" spans="1:2">
      <c r="A4817" s="26"/>
      <c r="B4817" s="26"/>
    </row>
    <row r="4818" spans="1:2">
      <c r="A4818" s="26"/>
      <c r="B4818" s="26"/>
    </row>
    <row r="4819" spans="1:2">
      <c r="A4819" s="26"/>
      <c r="B4819" s="26"/>
    </row>
    <row r="4820" spans="1:2">
      <c r="A4820" s="26"/>
      <c r="B4820" s="26"/>
    </row>
    <row r="4821" spans="1:2">
      <c r="A4821" s="26"/>
      <c r="B4821" s="26"/>
    </row>
    <row r="4822" spans="1:2">
      <c r="A4822" s="26"/>
      <c r="B4822" s="26"/>
    </row>
    <row r="4823" spans="1:2">
      <c r="A4823" s="26"/>
      <c r="B4823" s="26"/>
    </row>
    <row r="4824" spans="1:2">
      <c r="A4824" s="26"/>
      <c r="B4824" s="26"/>
    </row>
    <row r="4825" spans="1:2">
      <c r="A4825" s="26"/>
      <c r="B4825" s="26"/>
    </row>
    <row r="4826" spans="1:2">
      <c r="A4826" s="26"/>
      <c r="B4826" s="26"/>
    </row>
    <row r="4827" spans="1:2">
      <c r="A4827" s="26"/>
      <c r="B4827" s="26"/>
    </row>
    <row r="4828" spans="1:2">
      <c r="A4828" s="26"/>
      <c r="B4828" s="26"/>
    </row>
    <row r="4829" spans="1:2">
      <c r="A4829" s="26"/>
      <c r="B4829" s="26"/>
    </row>
    <row r="4830" spans="1:2">
      <c r="A4830" s="26"/>
      <c r="B4830" s="26"/>
    </row>
    <row r="4831" spans="1:2">
      <c r="A4831" s="26"/>
      <c r="B4831" s="26"/>
    </row>
    <row r="4832" spans="1:2">
      <c r="A4832" s="26"/>
      <c r="B4832" s="26"/>
    </row>
    <row r="4833" spans="1:2">
      <c r="A4833" s="26"/>
      <c r="B4833" s="26"/>
    </row>
    <row r="4834" spans="1:2">
      <c r="A4834" s="26"/>
      <c r="B4834" s="26"/>
    </row>
    <row r="4835" spans="1:2">
      <c r="A4835" s="26"/>
      <c r="B4835" s="26"/>
    </row>
    <row r="4836" spans="1:2">
      <c r="A4836" s="26"/>
      <c r="B4836" s="26"/>
    </row>
    <row r="4837" spans="1:2">
      <c r="A4837" s="26"/>
      <c r="B4837" s="26"/>
    </row>
    <row r="4838" spans="1:2">
      <c r="A4838" s="26"/>
      <c r="B4838" s="26"/>
    </row>
    <row r="4839" spans="1:2">
      <c r="A4839" s="26"/>
      <c r="B4839" s="26"/>
    </row>
    <row r="4840" spans="1:2">
      <c r="A4840" s="26"/>
      <c r="B4840" s="26"/>
    </row>
    <row r="4841" spans="1:2">
      <c r="A4841" s="26"/>
      <c r="B4841" s="26"/>
    </row>
    <row r="4842" spans="1:2">
      <c r="A4842" s="26"/>
      <c r="B4842" s="26"/>
    </row>
    <row r="4843" spans="1:2">
      <c r="A4843" s="26"/>
      <c r="B4843" s="26"/>
    </row>
    <row r="4844" spans="1:2">
      <c r="A4844" s="26"/>
      <c r="B4844" s="26"/>
    </row>
    <row r="4845" spans="1:2">
      <c r="A4845" s="26"/>
      <c r="B4845" s="26"/>
    </row>
    <row r="4846" spans="1:2">
      <c r="A4846" s="26"/>
      <c r="B4846" s="26"/>
    </row>
    <row r="4847" spans="1:2">
      <c r="A4847" s="26"/>
      <c r="B4847" s="26"/>
    </row>
    <row r="4848" spans="1:2">
      <c r="A4848" s="26"/>
      <c r="B4848" s="26"/>
    </row>
    <row r="4849" spans="1:2">
      <c r="A4849" s="26"/>
      <c r="B4849" s="26"/>
    </row>
    <row r="4850" spans="1:2">
      <c r="A4850" s="26"/>
      <c r="B4850" s="26"/>
    </row>
    <row r="4851" spans="1:2">
      <c r="A4851" s="26"/>
      <c r="B4851" s="26"/>
    </row>
    <row r="4852" spans="1:2">
      <c r="A4852" s="26"/>
      <c r="B4852" s="26"/>
    </row>
    <row r="4853" spans="1:2">
      <c r="A4853" s="26"/>
      <c r="B4853" s="26"/>
    </row>
    <row r="4854" spans="1:2">
      <c r="A4854" s="26"/>
      <c r="B4854" s="26"/>
    </row>
    <row r="4855" spans="1:2">
      <c r="A4855" s="26"/>
      <c r="B4855" s="26"/>
    </row>
    <row r="4856" spans="1:2">
      <c r="A4856" s="26"/>
      <c r="B4856" s="26"/>
    </row>
    <row r="4857" spans="1:2">
      <c r="A4857" s="26"/>
      <c r="B4857" s="26"/>
    </row>
    <row r="4858" spans="1:2">
      <c r="A4858" s="26"/>
      <c r="B4858" s="26"/>
    </row>
    <row r="4859" spans="1:2">
      <c r="A4859" s="26"/>
      <c r="B4859" s="26"/>
    </row>
    <row r="4860" spans="1:2">
      <c r="A4860" s="26"/>
      <c r="B4860" s="26"/>
    </row>
    <row r="4861" spans="1:2">
      <c r="A4861" s="26"/>
      <c r="B4861" s="26"/>
    </row>
    <row r="4862" spans="1:2">
      <c r="A4862" s="26"/>
      <c r="B4862" s="26"/>
    </row>
    <row r="4863" spans="1:2">
      <c r="A4863" s="26"/>
      <c r="B4863" s="26"/>
    </row>
    <row r="4864" spans="1:2">
      <c r="A4864" s="26"/>
      <c r="B4864" s="26"/>
    </row>
    <row r="4865" spans="1:2">
      <c r="A4865" s="26"/>
      <c r="B4865" s="26"/>
    </row>
    <row r="4866" spans="1:2">
      <c r="A4866" s="26"/>
      <c r="B4866" s="26"/>
    </row>
    <row r="4867" spans="1:2">
      <c r="A4867" s="26"/>
      <c r="B4867" s="26"/>
    </row>
    <row r="4868" spans="1:2">
      <c r="A4868" s="26"/>
      <c r="B4868" s="26"/>
    </row>
    <row r="4869" spans="1:2">
      <c r="A4869" s="26"/>
      <c r="B4869" s="26"/>
    </row>
    <row r="4870" spans="1:2">
      <c r="A4870" s="26"/>
      <c r="B4870" s="26"/>
    </row>
    <row r="4871" spans="1:2">
      <c r="A4871" s="26"/>
      <c r="B4871" s="26"/>
    </row>
    <row r="4872" spans="1:2">
      <c r="A4872" s="26"/>
      <c r="B4872" s="26"/>
    </row>
    <row r="4873" spans="1:2">
      <c r="A4873" s="26"/>
      <c r="B4873" s="26"/>
    </row>
    <row r="4874" spans="1:2">
      <c r="A4874" s="26"/>
      <c r="B4874" s="26"/>
    </row>
    <row r="4875" spans="1:2">
      <c r="A4875" s="26"/>
      <c r="B4875" s="26"/>
    </row>
    <row r="4876" spans="1:2">
      <c r="A4876" s="26"/>
      <c r="B4876" s="26"/>
    </row>
    <row r="4877" spans="1:2">
      <c r="A4877" s="26"/>
      <c r="B4877" s="26"/>
    </row>
    <row r="4878" spans="1:2">
      <c r="A4878" s="26"/>
      <c r="B4878" s="26"/>
    </row>
    <row r="4879" spans="1:2">
      <c r="A4879" s="26"/>
      <c r="B4879" s="26"/>
    </row>
    <row r="4880" spans="1:2">
      <c r="A4880" s="26"/>
      <c r="B4880" s="26"/>
    </row>
    <row r="4881" spans="1:2">
      <c r="A4881" s="26"/>
      <c r="B4881" s="26"/>
    </row>
    <row r="4882" spans="1:2">
      <c r="A4882" s="26"/>
      <c r="B4882" s="26"/>
    </row>
    <row r="4883" spans="1:2">
      <c r="A4883" s="26"/>
      <c r="B4883" s="26"/>
    </row>
    <row r="4884" spans="1:2">
      <c r="A4884" s="26"/>
      <c r="B4884" s="26"/>
    </row>
    <row r="4885" spans="1:2">
      <c r="A4885" s="26"/>
      <c r="B4885" s="26"/>
    </row>
    <row r="4886" spans="1:2">
      <c r="A4886" s="26"/>
      <c r="B4886" s="26"/>
    </row>
    <row r="4887" spans="1:2">
      <c r="A4887" s="26"/>
      <c r="B4887" s="26"/>
    </row>
    <row r="4888" spans="1:2">
      <c r="A4888" s="26"/>
      <c r="B4888" s="26"/>
    </row>
    <row r="4889" spans="1:2">
      <c r="A4889" s="26"/>
      <c r="B4889" s="26"/>
    </row>
    <row r="4890" spans="1:2">
      <c r="A4890" s="26"/>
      <c r="B4890" s="26"/>
    </row>
    <row r="4891" spans="1:2">
      <c r="A4891" s="26"/>
      <c r="B4891" s="26"/>
    </row>
    <row r="4892" spans="1:2">
      <c r="A4892" s="26"/>
      <c r="B4892" s="26"/>
    </row>
    <row r="4893" spans="1:2">
      <c r="A4893" s="26"/>
      <c r="B4893" s="26"/>
    </row>
    <row r="4894" spans="1:2">
      <c r="A4894" s="26"/>
      <c r="B4894" s="26"/>
    </row>
    <row r="4895" spans="1:2">
      <c r="A4895" s="26"/>
      <c r="B4895" s="26"/>
    </row>
    <row r="4896" spans="1:2">
      <c r="A4896" s="26"/>
      <c r="B4896" s="26"/>
    </row>
    <row r="4897" spans="1:2">
      <c r="A4897" s="26"/>
      <c r="B4897" s="26"/>
    </row>
    <row r="4898" spans="1:2">
      <c r="A4898" s="26"/>
      <c r="B4898" s="26"/>
    </row>
    <row r="4899" spans="1:2">
      <c r="A4899" s="26"/>
      <c r="B4899" s="26"/>
    </row>
    <row r="4900" spans="1:2">
      <c r="A4900" s="26"/>
      <c r="B4900" s="26"/>
    </row>
    <row r="4901" spans="1:2">
      <c r="A4901" s="26"/>
      <c r="B4901" s="26"/>
    </row>
    <row r="4902" spans="1:2">
      <c r="A4902" s="26"/>
      <c r="B4902" s="26"/>
    </row>
    <row r="4903" spans="1:2">
      <c r="A4903" s="26"/>
      <c r="B4903" s="26"/>
    </row>
    <row r="4904" spans="1:2">
      <c r="A4904" s="26"/>
      <c r="B4904" s="26"/>
    </row>
    <row r="4905" spans="1:2">
      <c r="A4905" s="26"/>
      <c r="B4905" s="26"/>
    </row>
    <row r="4906" spans="1:2">
      <c r="A4906" s="26"/>
      <c r="B4906" s="26"/>
    </row>
    <row r="4907" spans="1:2">
      <c r="A4907" s="26"/>
      <c r="B4907" s="26"/>
    </row>
    <row r="4908" spans="1:2">
      <c r="A4908" s="26"/>
      <c r="B4908" s="26"/>
    </row>
    <row r="4909" spans="1:2">
      <c r="A4909" s="26"/>
      <c r="B4909" s="26"/>
    </row>
    <row r="4910" spans="1:2">
      <c r="A4910" s="26"/>
      <c r="B4910" s="26"/>
    </row>
    <row r="4911" spans="1:2">
      <c r="A4911" s="26"/>
      <c r="B4911" s="26"/>
    </row>
    <row r="4912" spans="1:2">
      <c r="A4912" s="26"/>
      <c r="B4912" s="26"/>
    </row>
    <row r="4913" spans="1:2">
      <c r="A4913" s="26"/>
      <c r="B4913" s="26"/>
    </row>
    <row r="4914" spans="1:2">
      <c r="A4914" s="26"/>
      <c r="B4914" s="26"/>
    </row>
    <row r="4915" spans="1:2">
      <c r="A4915" s="26"/>
      <c r="B4915" s="26"/>
    </row>
    <row r="4916" spans="1:2">
      <c r="A4916" s="26"/>
      <c r="B4916" s="26"/>
    </row>
    <row r="4917" spans="1:2">
      <c r="A4917" s="26"/>
      <c r="B4917" s="26"/>
    </row>
    <row r="4918" spans="1:2">
      <c r="A4918" s="26"/>
      <c r="B4918" s="26"/>
    </row>
    <row r="4919" spans="1:2">
      <c r="A4919" s="26"/>
      <c r="B4919" s="26"/>
    </row>
    <row r="4920" spans="1:2">
      <c r="A4920" s="26"/>
      <c r="B4920" s="26"/>
    </row>
    <row r="4921" spans="1:2">
      <c r="A4921" s="26"/>
      <c r="B4921" s="26"/>
    </row>
    <row r="4922" spans="1:2">
      <c r="A4922" s="26"/>
      <c r="B4922" s="26"/>
    </row>
    <row r="4923" spans="1:2">
      <c r="A4923" s="26"/>
      <c r="B4923" s="26"/>
    </row>
    <row r="4924" spans="1:2">
      <c r="A4924" s="26"/>
      <c r="B4924" s="26"/>
    </row>
    <row r="4925" spans="1:2">
      <c r="A4925" s="26"/>
      <c r="B4925" s="26"/>
    </row>
    <row r="4926" spans="1:2">
      <c r="A4926" s="26"/>
      <c r="B4926" s="26"/>
    </row>
    <row r="4927" spans="1:2">
      <c r="A4927" s="26"/>
      <c r="B4927" s="26"/>
    </row>
    <row r="4928" spans="1:2">
      <c r="A4928" s="26"/>
      <c r="B4928" s="26"/>
    </row>
    <row r="4929" spans="1:2">
      <c r="A4929" s="26"/>
      <c r="B4929" s="26"/>
    </row>
    <row r="4930" spans="1:2">
      <c r="A4930" s="26"/>
      <c r="B4930" s="26"/>
    </row>
    <row r="4931" spans="1:2">
      <c r="A4931" s="26"/>
      <c r="B4931" s="26"/>
    </row>
    <row r="4932" spans="1:2">
      <c r="A4932" s="26"/>
      <c r="B4932" s="26"/>
    </row>
    <row r="4933" spans="1:2">
      <c r="A4933" s="26"/>
      <c r="B4933" s="26"/>
    </row>
    <row r="4934" spans="1:2">
      <c r="A4934" s="26"/>
      <c r="B4934" s="26"/>
    </row>
    <row r="4935" spans="1:2">
      <c r="A4935" s="26"/>
      <c r="B4935" s="26"/>
    </row>
    <row r="4936" spans="1:2">
      <c r="A4936" s="26"/>
      <c r="B4936" s="26"/>
    </row>
    <row r="4937" spans="1:2">
      <c r="A4937" s="26"/>
      <c r="B4937" s="26"/>
    </row>
    <row r="4938" spans="1:2">
      <c r="A4938" s="26"/>
      <c r="B4938" s="26"/>
    </row>
    <row r="4939" spans="1:2">
      <c r="A4939" s="26"/>
      <c r="B4939" s="26"/>
    </row>
    <row r="4940" spans="1:2">
      <c r="A4940" s="26"/>
      <c r="B4940" s="26"/>
    </row>
    <row r="4941" spans="1:2">
      <c r="A4941" s="26"/>
      <c r="B4941" s="26"/>
    </row>
    <row r="4942" spans="1:2">
      <c r="A4942" s="26"/>
      <c r="B4942" s="26"/>
    </row>
    <row r="4943" spans="1:2">
      <c r="A4943" s="26"/>
      <c r="B4943" s="26"/>
    </row>
    <row r="4944" spans="1:2">
      <c r="A4944" s="26"/>
      <c r="B4944" s="26"/>
    </row>
    <row r="4945" spans="1:2">
      <c r="A4945" s="26"/>
      <c r="B4945" s="26"/>
    </row>
    <row r="4946" spans="1:2">
      <c r="A4946" s="26"/>
      <c r="B4946" s="26"/>
    </row>
    <row r="4947" spans="1:2">
      <c r="A4947" s="26"/>
      <c r="B4947" s="26"/>
    </row>
    <row r="4948" spans="1:2">
      <c r="A4948" s="26"/>
      <c r="B4948" s="26"/>
    </row>
    <row r="4949" spans="1:2">
      <c r="A4949" s="26"/>
      <c r="B4949" s="26"/>
    </row>
    <row r="4950" spans="1:2">
      <c r="A4950" s="26"/>
      <c r="B4950" s="26"/>
    </row>
    <row r="4951" spans="1:2">
      <c r="A4951" s="26"/>
      <c r="B4951" s="26"/>
    </row>
    <row r="4952" spans="1:2">
      <c r="A4952" s="26"/>
      <c r="B4952" s="26"/>
    </row>
    <row r="4953" spans="1:2">
      <c r="A4953" s="26"/>
      <c r="B4953" s="26"/>
    </row>
    <row r="4954" spans="1:2">
      <c r="A4954" s="26"/>
      <c r="B4954" s="26"/>
    </row>
    <row r="4955" spans="1:2">
      <c r="A4955" s="26"/>
      <c r="B4955" s="26"/>
    </row>
    <row r="4956" spans="1:2">
      <c r="A4956" s="26"/>
      <c r="B4956" s="26"/>
    </row>
    <row r="4957" spans="1:2">
      <c r="A4957" s="26"/>
      <c r="B4957" s="26"/>
    </row>
    <row r="4958" spans="1:2">
      <c r="A4958" s="26"/>
      <c r="B4958" s="26"/>
    </row>
    <row r="4959" spans="1:2">
      <c r="A4959" s="26"/>
      <c r="B4959" s="26"/>
    </row>
    <row r="4960" spans="1:2">
      <c r="A4960" s="26"/>
      <c r="B4960" s="26"/>
    </row>
    <row r="4961" spans="1:2">
      <c r="A4961" s="26"/>
      <c r="B4961" s="26"/>
    </row>
    <row r="4962" spans="1:2">
      <c r="A4962" s="26"/>
      <c r="B4962" s="26"/>
    </row>
    <row r="4963" spans="1:2">
      <c r="A4963" s="26"/>
      <c r="B4963" s="26"/>
    </row>
    <row r="4964" spans="1:2">
      <c r="A4964" s="26"/>
      <c r="B4964" s="26"/>
    </row>
    <row r="4965" spans="1:2">
      <c r="A4965" s="26"/>
      <c r="B4965" s="26"/>
    </row>
    <row r="4966" spans="1:2">
      <c r="A4966" s="26"/>
      <c r="B4966" s="26"/>
    </row>
    <row r="4967" spans="1:2">
      <c r="A4967" s="26"/>
      <c r="B4967" s="26"/>
    </row>
    <row r="4968" spans="1:2">
      <c r="A4968" s="26"/>
      <c r="B4968" s="26"/>
    </row>
    <row r="4969" spans="1:2">
      <c r="A4969" s="26"/>
      <c r="B4969" s="26"/>
    </row>
    <row r="4970" spans="1:2">
      <c r="A4970" s="26"/>
      <c r="B4970" s="26"/>
    </row>
    <row r="4971" spans="1:2">
      <c r="A4971" s="26"/>
      <c r="B4971" s="26"/>
    </row>
    <row r="4972" spans="1:2">
      <c r="A4972" s="26"/>
      <c r="B4972" s="26"/>
    </row>
    <row r="4973" spans="1:2">
      <c r="A4973" s="26"/>
      <c r="B4973" s="26"/>
    </row>
    <row r="4974" spans="1:2">
      <c r="A4974" s="26"/>
      <c r="B4974" s="26"/>
    </row>
    <row r="4975" spans="1:2">
      <c r="A4975" s="26"/>
      <c r="B4975" s="26"/>
    </row>
    <row r="4976" spans="1:2">
      <c r="A4976" s="26"/>
      <c r="B4976" s="26"/>
    </row>
    <row r="4977" spans="1:2">
      <c r="A4977" s="26"/>
      <c r="B4977" s="26"/>
    </row>
    <row r="4978" spans="1:2">
      <c r="A4978" s="26"/>
      <c r="B4978" s="26"/>
    </row>
    <row r="4979" spans="1:2">
      <c r="A4979" s="26"/>
      <c r="B4979" s="26"/>
    </row>
    <row r="4980" spans="1:2">
      <c r="A4980" s="26"/>
      <c r="B4980" s="26"/>
    </row>
    <row r="4981" spans="1:2">
      <c r="A4981" s="26"/>
      <c r="B4981" s="26"/>
    </row>
    <row r="4982" spans="1:2">
      <c r="A4982" s="26"/>
      <c r="B4982" s="26"/>
    </row>
    <row r="4983" spans="1:2">
      <c r="A4983" s="26"/>
      <c r="B4983" s="26"/>
    </row>
    <row r="4984" spans="1:2">
      <c r="A4984" s="26"/>
      <c r="B4984" s="26"/>
    </row>
    <row r="4985" spans="1:2">
      <c r="A4985" s="26"/>
      <c r="B4985" s="26"/>
    </row>
    <row r="4986" spans="1:2">
      <c r="A4986" s="26"/>
      <c r="B4986" s="26"/>
    </row>
    <row r="4987" spans="1:2">
      <c r="A4987" s="26"/>
      <c r="B4987" s="26"/>
    </row>
    <row r="4988" spans="1:2">
      <c r="A4988" s="26"/>
      <c r="B4988" s="26"/>
    </row>
    <row r="4989" spans="1:2">
      <c r="A4989" s="26"/>
      <c r="B4989" s="26"/>
    </row>
    <row r="4990" spans="1:2">
      <c r="A4990" s="26"/>
      <c r="B4990" s="26"/>
    </row>
    <row r="4991" spans="1:2">
      <c r="A4991" s="26"/>
      <c r="B4991" s="26"/>
    </row>
    <row r="4992" spans="1:2">
      <c r="A4992" s="26"/>
      <c r="B4992" s="26"/>
    </row>
    <row r="4993" spans="1:2">
      <c r="A4993" s="26"/>
      <c r="B4993" s="26"/>
    </row>
    <row r="4994" spans="1:2">
      <c r="A4994" s="26"/>
      <c r="B4994" s="26"/>
    </row>
    <row r="4995" spans="1:2">
      <c r="A4995" s="26"/>
      <c r="B4995" s="26"/>
    </row>
    <row r="4996" spans="1:2">
      <c r="A4996" s="26"/>
      <c r="B4996" s="26"/>
    </row>
    <row r="4997" spans="1:2">
      <c r="A4997" s="26"/>
      <c r="B4997" s="26"/>
    </row>
    <row r="4998" spans="1:2">
      <c r="A4998" s="26"/>
      <c r="B4998" s="26"/>
    </row>
    <row r="4999" spans="1:2">
      <c r="A4999" s="26"/>
      <c r="B4999" s="26"/>
    </row>
    <row r="5000" spans="1:2">
      <c r="A5000" s="26"/>
      <c r="B5000" s="26"/>
    </row>
    <row r="5001" spans="1:2">
      <c r="A5001" s="26"/>
      <c r="B5001" s="26"/>
    </row>
    <row r="5002" spans="1:2">
      <c r="A5002" s="26"/>
      <c r="B5002" s="26"/>
    </row>
    <row r="5003" spans="1:2">
      <c r="A5003" s="26"/>
      <c r="B5003" s="26"/>
    </row>
    <row r="5004" spans="1:2">
      <c r="A5004" s="26"/>
      <c r="B5004" s="26"/>
    </row>
    <row r="5005" spans="1:2">
      <c r="A5005" s="26"/>
      <c r="B5005" s="26"/>
    </row>
    <row r="5006" spans="1:2">
      <c r="A5006" s="26"/>
      <c r="B5006" s="26"/>
    </row>
    <row r="5007" spans="1:2">
      <c r="A5007" s="26"/>
      <c r="B5007" s="26"/>
    </row>
    <row r="5008" spans="1:2">
      <c r="A5008" s="26"/>
      <c r="B5008" s="26"/>
    </row>
    <row r="5009" spans="1:2">
      <c r="A5009" s="26"/>
      <c r="B5009" s="26"/>
    </row>
    <row r="5010" spans="1:2">
      <c r="A5010" s="26"/>
      <c r="B5010" s="26"/>
    </row>
    <row r="5011" spans="1:2">
      <c r="A5011" s="26"/>
      <c r="B5011" s="26"/>
    </row>
    <row r="5012" spans="1:2">
      <c r="A5012" s="26"/>
      <c r="B5012" s="26"/>
    </row>
    <row r="5013" spans="1:2">
      <c r="A5013" s="26"/>
      <c r="B5013" s="26"/>
    </row>
    <row r="5014" spans="1:2">
      <c r="A5014" s="26"/>
      <c r="B5014" s="26"/>
    </row>
    <row r="5015" spans="1:2">
      <c r="A5015" s="26"/>
      <c r="B5015" s="26"/>
    </row>
    <row r="5016" spans="1:2">
      <c r="A5016" s="26"/>
      <c r="B5016" s="26"/>
    </row>
    <row r="5017" spans="1:2">
      <c r="A5017" s="26"/>
      <c r="B5017" s="26"/>
    </row>
    <row r="5018" spans="1:2">
      <c r="A5018" s="26"/>
      <c r="B5018" s="26"/>
    </row>
    <row r="5019" spans="1:2">
      <c r="A5019" s="26"/>
      <c r="B5019" s="26"/>
    </row>
    <row r="5020" spans="1:2">
      <c r="A5020" s="26"/>
      <c r="B5020" s="26"/>
    </row>
    <row r="5021" spans="1:2">
      <c r="A5021" s="26"/>
      <c r="B5021" s="26"/>
    </row>
    <row r="5022" spans="1:2">
      <c r="A5022" s="26"/>
      <c r="B5022" s="26"/>
    </row>
    <row r="5023" spans="1:2">
      <c r="A5023" s="26"/>
      <c r="B5023" s="26"/>
    </row>
    <row r="5024" spans="1:2">
      <c r="A5024" s="26"/>
      <c r="B5024" s="26"/>
    </row>
    <row r="5025" spans="1:2">
      <c r="A5025" s="26"/>
      <c r="B5025" s="26"/>
    </row>
    <row r="5026" spans="1:2">
      <c r="A5026" s="26"/>
      <c r="B5026" s="26"/>
    </row>
    <row r="5027" spans="1:2">
      <c r="A5027" s="26"/>
      <c r="B5027" s="26"/>
    </row>
    <row r="5028" spans="1:2">
      <c r="A5028" s="26"/>
      <c r="B5028" s="26"/>
    </row>
    <row r="5029" spans="1:2">
      <c r="A5029" s="26"/>
      <c r="B5029" s="26"/>
    </row>
    <row r="5030" spans="1:2">
      <c r="A5030" s="26"/>
      <c r="B5030" s="26"/>
    </row>
    <row r="5031" spans="1:2">
      <c r="A5031" s="26"/>
      <c r="B5031" s="26"/>
    </row>
    <row r="5032" spans="1:2">
      <c r="A5032" s="26"/>
      <c r="B5032" s="26"/>
    </row>
    <row r="5033" spans="1:2">
      <c r="A5033" s="26"/>
      <c r="B5033" s="26"/>
    </row>
    <row r="5034" spans="1:2">
      <c r="A5034" s="26"/>
      <c r="B5034" s="26"/>
    </row>
    <row r="5035" spans="1:2">
      <c r="A5035" s="26"/>
      <c r="B5035" s="26"/>
    </row>
    <row r="5036" spans="1:2">
      <c r="A5036" s="26"/>
      <c r="B5036" s="26"/>
    </row>
    <row r="5037" spans="1:2">
      <c r="A5037" s="26"/>
      <c r="B5037" s="26"/>
    </row>
    <row r="5038" spans="1:2">
      <c r="A5038" s="26"/>
      <c r="B5038" s="26"/>
    </row>
    <row r="5039" spans="1:2">
      <c r="A5039" s="26"/>
      <c r="B5039" s="26"/>
    </row>
    <row r="5040" spans="1:2">
      <c r="A5040" s="26"/>
      <c r="B5040" s="26"/>
    </row>
    <row r="5041" spans="1:2">
      <c r="A5041" s="26"/>
      <c r="B5041" s="26"/>
    </row>
    <row r="5042" spans="1:2">
      <c r="A5042" s="26"/>
      <c r="B5042" s="26"/>
    </row>
    <row r="5043" spans="1:2">
      <c r="A5043" s="26"/>
      <c r="B5043" s="26"/>
    </row>
    <row r="5044" spans="1:2">
      <c r="A5044" s="26"/>
      <c r="B5044" s="26"/>
    </row>
    <row r="5045" spans="1:2">
      <c r="A5045" s="26"/>
      <c r="B5045" s="26"/>
    </row>
    <row r="5046" spans="1:2">
      <c r="A5046" s="26"/>
      <c r="B5046" s="26"/>
    </row>
    <row r="5047" spans="1:2">
      <c r="A5047" s="26"/>
      <c r="B5047" s="26"/>
    </row>
    <row r="5048" spans="1:2">
      <c r="A5048" s="26"/>
      <c r="B5048" s="26"/>
    </row>
    <row r="5049" spans="1:2">
      <c r="A5049" s="26"/>
      <c r="B5049" s="26"/>
    </row>
    <row r="5050" spans="1:2">
      <c r="A5050" s="26"/>
      <c r="B5050" s="26"/>
    </row>
    <row r="5051" spans="1:2">
      <c r="A5051" s="26"/>
      <c r="B5051" s="26"/>
    </row>
    <row r="5052" spans="1:2">
      <c r="A5052" s="26"/>
      <c r="B5052" s="26"/>
    </row>
    <row r="5053" spans="1:2">
      <c r="A5053" s="26"/>
      <c r="B5053" s="26"/>
    </row>
    <row r="5054" spans="1:2">
      <c r="A5054" s="26"/>
      <c r="B5054" s="26"/>
    </row>
    <row r="5055" spans="1:2">
      <c r="A5055" s="26"/>
      <c r="B5055" s="26"/>
    </row>
    <row r="5056" spans="1:2">
      <c r="A5056" s="26"/>
      <c r="B5056" s="26"/>
    </row>
    <row r="5057" spans="1:2">
      <c r="A5057" s="26"/>
      <c r="B5057" s="26"/>
    </row>
    <row r="5058" spans="1:2">
      <c r="A5058" s="26"/>
      <c r="B5058" s="26"/>
    </row>
    <row r="5059" spans="1:2">
      <c r="A5059" s="26"/>
      <c r="B5059" s="26"/>
    </row>
    <row r="5060" spans="1:2">
      <c r="A5060" s="26"/>
      <c r="B5060" s="26"/>
    </row>
    <row r="5061" spans="1:2">
      <c r="A5061" s="26"/>
      <c r="B5061" s="26"/>
    </row>
    <row r="5062" spans="1:2">
      <c r="A5062" s="26"/>
      <c r="B5062" s="26"/>
    </row>
    <row r="5063" spans="1:2">
      <c r="A5063" s="26"/>
      <c r="B5063" s="26"/>
    </row>
    <row r="5064" spans="1:2">
      <c r="A5064" s="26"/>
      <c r="B5064" s="26"/>
    </row>
    <row r="5065" spans="1:2">
      <c r="A5065" s="26"/>
      <c r="B5065" s="26"/>
    </row>
    <row r="5066" spans="1:2">
      <c r="A5066" s="26"/>
      <c r="B5066" s="26"/>
    </row>
    <row r="5067" spans="1:2">
      <c r="A5067" s="26"/>
      <c r="B5067" s="26"/>
    </row>
    <row r="5068" spans="1:2">
      <c r="A5068" s="26"/>
      <c r="B5068" s="26"/>
    </row>
    <row r="5069" spans="1:2">
      <c r="A5069" s="26"/>
      <c r="B5069" s="26"/>
    </row>
    <row r="5070" spans="1:2">
      <c r="A5070" s="26"/>
      <c r="B5070" s="26"/>
    </row>
    <row r="5071" spans="1:2">
      <c r="A5071" s="26"/>
      <c r="B5071" s="26"/>
    </row>
    <row r="5072" spans="1:2">
      <c r="A5072" s="26"/>
      <c r="B5072" s="26"/>
    </row>
    <row r="5073" spans="1:2">
      <c r="A5073" s="26"/>
      <c r="B5073" s="26"/>
    </row>
    <row r="5074" spans="1:2">
      <c r="A5074" s="26"/>
      <c r="B5074" s="26"/>
    </row>
    <row r="5075" spans="1:2">
      <c r="A5075" s="26"/>
      <c r="B5075" s="26"/>
    </row>
    <row r="5076" spans="1:2">
      <c r="A5076" s="26"/>
      <c r="B5076" s="26"/>
    </row>
    <row r="5077" spans="1:2">
      <c r="A5077" s="26"/>
      <c r="B5077" s="26"/>
    </row>
    <row r="5078" spans="1:2">
      <c r="A5078" s="26"/>
      <c r="B5078" s="26"/>
    </row>
    <row r="5079" spans="1:2">
      <c r="A5079" s="26"/>
      <c r="B5079" s="26"/>
    </row>
    <row r="5080" spans="1:2">
      <c r="A5080" s="26"/>
      <c r="B5080" s="26"/>
    </row>
    <row r="5081" spans="1:2">
      <c r="A5081" s="26"/>
      <c r="B5081" s="26"/>
    </row>
    <row r="5082" spans="1:2">
      <c r="A5082" s="26"/>
      <c r="B5082" s="26"/>
    </row>
    <row r="5083" spans="1:2">
      <c r="A5083" s="26"/>
      <c r="B5083" s="26"/>
    </row>
    <row r="5084" spans="1:2">
      <c r="A5084" s="26"/>
      <c r="B5084" s="26"/>
    </row>
    <row r="5085" spans="1:2">
      <c r="A5085" s="26"/>
      <c r="B5085" s="26"/>
    </row>
    <row r="5086" spans="1:2">
      <c r="A5086" s="26"/>
      <c r="B5086" s="26"/>
    </row>
    <row r="5087" spans="1:2">
      <c r="A5087" s="26"/>
      <c r="B5087" s="26"/>
    </row>
    <row r="5088" spans="1:2">
      <c r="A5088" s="26"/>
      <c r="B5088" s="26"/>
    </row>
    <row r="5089" spans="1:2">
      <c r="A5089" s="26"/>
      <c r="B5089" s="26"/>
    </row>
    <row r="5090" spans="1:2">
      <c r="A5090" s="26"/>
      <c r="B5090" s="26"/>
    </row>
    <row r="5091" spans="1:2">
      <c r="A5091" s="26"/>
      <c r="B5091" s="26"/>
    </row>
    <row r="5092" spans="1:2">
      <c r="A5092" s="26"/>
      <c r="B5092" s="26"/>
    </row>
    <row r="5093" spans="1:2">
      <c r="A5093" s="26"/>
      <c r="B5093" s="26"/>
    </row>
    <row r="5094" spans="1:2">
      <c r="A5094" s="26"/>
      <c r="B5094" s="26"/>
    </row>
    <row r="5095" spans="1:2">
      <c r="A5095" s="26"/>
      <c r="B5095" s="26"/>
    </row>
    <row r="5096" spans="1:2">
      <c r="A5096" s="26"/>
      <c r="B5096" s="26"/>
    </row>
    <row r="5097" spans="1:2">
      <c r="A5097" s="26"/>
      <c r="B5097" s="26"/>
    </row>
    <row r="5098" spans="1:2">
      <c r="A5098" s="26"/>
      <c r="B5098" s="26"/>
    </row>
    <row r="5099" spans="1:2">
      <c r="A5099" s="26"/>
      <c r="B5099" s="26"/>
    </row>
    <row r="5100" spans="1:2">
      <c r="A5100" s="26"/>
      <c r="B5100" s="26"/>
    </row>
    <row r="5101" spans="1:2">
      <c r="A5101" s="26"/>
      <c r="B5101" s="26"/>
    </row>
    <row r="5102" spans="1:2">
      <c r="A5102" s="26"/>
      <c r="B5102" s="26"/>
    </row>
    <row r="5103" spans="1:2">
      <c r="A5103" s="26"/>
      <c r="B5103" s="26"/>
    </row>
    <row r="5104" spans="1:2">
      <c r="A5104" s="26"/>
      <c r="B5104" s="26"/>
    </row>
    <row r="5105" spans="1:2">
      <c r="A5105" s="26"/>
      <c r="B5105" s="26"/>
    </row>
    <row r="5106" spans="1:2">
      <c r="A5106" s="26"/>
      <c r="B5106" s="26"/>
    </row>
    <row r="5107" spans="1:2">
      <c r="A5107" s="26"/>
      <c r="B5107" s="26"/>
    </row>
    <row r="5108" spans="1:2">
      <c r="A5108" s="26"/>
      <c r="B5108" s="26"/>
    </row>
    <row r="5109" spans="1:2">
      <c r="A5109" s="26"/>
      <c r="B5109" s="26"/>
    </row>
    <row r="5110" spans="1:2">
      <c r="A5110" s="26"/>
      <c r="B5110" s="26"/>
    </row>
    <row r="5111" spans="1:2">
      <c r="A5111" s="26"/>
      <c r="B5111" s="26"/>
    </row>
    <row r="5112" spans="1:2">
      <c r="A5112" s="26"/>
      <c r="B5112" s="26"/>
    </row>
    <row r="5113" spans="1:2">
      <c r="A5113" s="26"/>
      <c r="B5113" s="26"/>
    </row>
    <row r="5114" spans="1:2">
      <c r="A5114" s="26"/>
      <c r="B5114" s="26"/>
    </row>
    <row r="5115" spans="1:2">
      <c r="A5115" s="26"/>
      <c r="B5115" s="26"/>
    </row>
    <row r="5116" spans="1:2">
      <c r="A5116" s="26"/>
      <c r="B5116" s="26"/>
    </row>
    <row r="5117" spans="1:2">
      <c r="A5117" s="26"/>
      <c r="B5117" s="26"/>
    </row>
    <row r="5118" spans="1:2">
      <c r="A5118" s="26"/>
      <c r="B5118" s="26"/>
    </row>
    <row r="5119" spans="1:2">
      <c r="A5119" s="26"/>
      <c r="B5119" s="26"/>
    </row>
    <row r="5120" spans="1:2">
      <c r="A5120" s="26"/>
      <c r="B5120" s="26"/>
    </row>
    <row r="5121" spans="1:2">
      <c r="A5121" s="26"/>
      <c r="B5121" s="26"/>
    </row>
    <row r="5122" spans="1:2">
      <c r="A5122" s="26"/>
      <c r="B5122" s="26"/>
    </row>
    <row r="5123" spans="1:2">
      <c r="A5123" s="26"/>
      <c r="B5123" s="26"/>
    </row>
    <row r="5124" spans="1:2">
      <c r="A5124" s="26"/>
      <c r="B5124" s="26"/>
    </row>
    <row r="5125" spans="1:2">
      <c r="A5125" s="26"/>
      <c r="B5125" s="26"/>
    </row>
    <row r="5126" spans="1:2">
      <c r="A5126" s="26"/>
      <c r="B5126" s="26"/>
    </row>
    <row r="5127" spans="1:2">
      <c r="A5127" s="26"/>
      <c r="B5127" s="26"/>
    </row>
    <row r="5128" spans="1:2">
      <c r="A5128" s="26"/>
      <c r="B5128" s="26"/>
    </row>
    <row r="5129" spans="1:2">
      <c r="A5129" s="26"/>
      <c r="B5129" s="26"/>
    </row>
    <row r="5130" spans="1:2">
      <c r="A5130" s="26"/>
      <c r="B5130" s="26"/>
    </row>
    <row r="5131" spans="1:2">
      <c r="A5131" s="26"/>
      <c r="B5131" s="26"/>
    </row>
    <row r="5132" spans="1:2">
      <c r="A5132" s="26"/>
      <c r="B5132" s="26"/>
    </row>
    <row r="5133" spans="1:2">
      <c r="A5133" s="26"/>
      <c r="B5133" s="26"/>
    </row>
    <row r="5134" spans="1:2">
      <c r="A5134" s="26"/>
      <c r="B5134" s="26"/>
    </row>
    <row r="5135" spans="1:2">
      <c r="A5135" s="26"/>
      <c r="B5135" s="26"/>
    </row>
    <row r="5136" spans="1:2">
      <c r="A5136" s="26"/>
      <c r="B5136" s="26"/>
    </row>
    <row r="5137" spans="1:2">
      <c r="A5137" s="26"/>
      <c r="B5137" s="26"/>
    </row>
    <row r="5138" spans="1:2">
      <c r="A5138" s="26"/>
      <c r="B5138" s="26"/>
    </row>
    <row r="5139" spans="1:2">
      <c r="A5139" s="26"/>
      <c r="B5139" s="26"/>
    </row>
    <row r="5140" spans="1:2">
      <c r="A5140" s="26"/>
      <c r="B5140" s="26"/>
    </row>
    <row r="5141" spans="1:2">
      <c r="A5141" s="26"/>
      <c r="B5141" s="26"/>
    </row>
    <row r="5142" spans="1:2">
      <c r="A5142" s="26"/>
      <c r="B5142" s="26"/>
    </row>
    <row r="5143" spans="1:2">
      <c r="A5143" s="26"/>
      <c r="B5143" s="26"/>
    </row>
    <row r="5144" spans="1:2">
      <c r="A5144" s="26"/>
      <c r="B5144" s="26"/>
    </row>
    <row r="5145" spans="1:2">
      <c r="A5145" s="26"/>
      <c r="B5145" s="26"/>
    </row>
    <row r="5146" spans="1:2">
      <c r="A5146" s="26"/>
      <c r="B5146" s="26"/>
    </row>
    <row r="5147" spans="1:2">
      <c r="A5147" s="26"/>
      <c r="B5147" s="26"/>
    </row>
    <row r="5148" spans="1:2">
      <c r="A5148" s="26"/>
      <c r="B5148" s="26"/>
    </row>
    <row r="5149" spans="1:2">
      <c r="A5149" s="26"/>
      <c r="B5149" s="26"/>
    </row>
    <row r="5150" spans="1:2">
      <c r="A5150" s="26"/>
      <c r="B5150" s="26"/>
    </row>
    <row r="5151" spans="1:2">
      <c r="A5151" s="26"/>
      <c r="B5151" s="26"/>
    </row>
    <row r="5152" spans="1:2">
      <c r="A5152" s="26"/>
      <c r="B5152" s="26"/>
    </row>
    <row r="5153" spans="1:2">
      <c r="A5153" s="26"/>
      <c r="B5153" s="26"/>
    </row>
    <row r="5154" spans="1:2">
      <c r="A5154" s="26"/>
      <c r="B5154" s="26"/>
    </row>
    <row r="5155" spans="1:2">
      <c r="A5155" s="26"/>
      <c r="B5155" s="26"/>
    </row>
    <row r="5156" spans="1:2">
      <c r="A5156" s="26"/>
      <c r="B5156" s="26"/>
    </row>
    <row r="5157" spans="1:2">
      <c r="A5157" s="26"/>
      <c r="B5157" s="26"/>
    </row>
    <row r="5158" spans="1:2">
      <c r="A5158" s="26"/>
      <c r="B5158" s="26"/>
    </row>
    <row r="5159" spans="1:2">
      <c r="A5159" s="26"/>
      <c r="B5159" s="26"/>
    </row>
    <row r="5160" spans="1:2">
      <c r="A5160" s="26"/>
      <c r="B5160" s="26"/>
    </row>
    <row r="5161" spans="1:2">
      <c r="A5161" s="26"/>
      <c r="B5161" s="26"/>
    </row>
    <row r="5162" spans="1:2">
      <c r="A5162" s="26"/>
      <c r="B5162" s="26"/>
    </row>
    <row r="5163" spans="1:2">
      <c r="A5163" s="26"/>
      <c r="B5163" s="26"/>
    </row>
    <row r="5164" spans="1:2">
      <c r="A5164" s="26"/>
      <c r="B5164" s="26"/>
    </row>
    <row r="5165" spans="1:2">
      <c r="A5165" s="26"/>
      <c r="B5165" s="26"/>
    </row>
    <row r="5166" spans="1:2">
      <c r="A5166" s="26"/>
      <c r="B5166" s="26"/>
    </row>
    <row r="5167" spans="1:2">
      <c r="A5167" s="26"/>
      <c r="B5167" s="26"/>
    </row>
    <row r="5168" spans="1:2">
      <c r="A5168" s="26"/>
      <c r="B5168" s="26"/>
    </row>
    <row r="5169" spans="1:2">
      <c r="A5169" s="26"/>
      <c r="B5169" s="26"/>
    </row>
    <row r="5170" spans="1:2">
      <c r="A5170" s="26"/>
      <c r="B5170" s="26"/>
    </row>
    <row r="5171" spans="1:2">
      <c r="A5171" s="26"/>
      <c r="B5171" s="26"/>
    </row>
    <row r="5172" spans="1:2">
      <c r="A5172" s="26"/>
      <c r="B5172" s="26"/>
    </row>
    <row r="5173" spans="1:2">
      <c r="A5173" s="26"/>
      <c r="B5173" s="26"/>
    </row>
    <row r="5174" spans="1:2">
      <c r="A5174" s="26"/>
      <c r="B5174" s="26"/>
    </row>
    <row r="5175" spans="1:2">
      <c r="A5175" s="26"/>
      <c r="B5175" s="26"/>
    </row>
    <row r="5176" spans="1:2">
      <c r="A5176" s="26"/>
      <c r="B5176" s="26"/>
    </row>
    <row r="5177" spans="1:2">
      <c r="A5177" s="26"/>
      <c r="B5177" s="26"/>
    </row>
    <row r="5178" spans="1:2">
      <c r="A5178" s="26"/>
      <c r="B5178" s="26"/>
    </row>
    <row r="5179" spans="1:2">
      <c r="A5179" s="26"/>
      <c r="B5179" s="26"/>
    </row>
    <row r="5180" spans="1:2">
      <c r="A5180" s="26"/>
      <c r="B5180" s="26"/>
    </row>
    <row r="5181" spans="1:2">
      <c r="A5181" s="26"/>
      <c r="B5181" s="26"/>
    </row>
    <row r="5182" spans="1:2">
      <c r="A5182" s="26"/>
      <c r="B5182" s="26"/>
    </row>
    <row r="5183" spans="1:2">
      <c r="A5183" s="26"/>
      <c r="B5183" s="26"/>
    </row>
    <row r="5184" spans="1:2">
      <c r="A5184" s="26"/>
      <c r="B5184" s="26"/>
    </row>
    <row r="5185" spans="1:2">
      <c r="A5185" s="26"/>
      <c r="B5185" s="26"/>
    </row>
    <row r="5186" spans="1:2">
      <c r="A5186" s="26"/>
      <c r="B5186" s="26"/>
    </row>
    <row r="5187" spans="1:2">
      <c r="A5187" s="26"/>
      <c r="B5187" s="26"/>
    </row>
    <row r="5188" spans="1:2">
      <c r="A5188" s="26"/>
      <c r="B5188" s="26"/>
    </row>
    <row r="5189" spans="1:2">
      <c r="A5189" s="26"/>
      <c r="B5189" s="26"/>
    </row>
    <row r="5190" spans="1:2">
      <c r="A5190" s="26"/>
      <c r="B5190" s="26"/>
    </row>
    <row r="5191" spans="1:2">
      <c r="A5191" s="26"/>
      <c r="B5191" s="26"/>
    </row>
    <row r="5192" spans="1:2">
      <c r="A5192" s="26"/>
      <c r="B5192" s="26"/>
    </row>
    <row r="5193" spans="1:2">
      <c r="A5193" s="26"/>
      <c r="B5193" s="26"/>
    </row>
    <row r="5194" spans="1:2">
      <c r="A5194" s="26"/>
      <c r="B5194" s="26"/>
    </row>
    <row r="5195" spans="1:2">
      <c r="A5195" s="26"/>
      <c r="B5195" s="26"/>
    </row>
    <row r="5196" spans="1:2">
      <c r="A5196" s="26"/>
      <c r="B5196" s="26"/>
    </row>
    <row r="5197" spans="1:2">
      <c r="A5197" s="26"/>
      <c r="B5197" s="26"/>
    </row>
    <row r="5198" spans="1:2">
      <c r="A5198" s="26"/>
      <c r="B5198" s="26"/>
    </row>
    <row r="5199" spans="1:2">
      <c r="A5199" s="26"/>
      <c r="B5199" s="26"/>
    </row>
    <row r="5200" spans="1:2">
      <c r="A5200" s="26"/>
      <c r="B5200" s="26"/>
    </row>
    <row r="5201" spans="1:2">
      <c r="A5201" s="26"/>
      <c r="B5201" s="26"/>
    </row>
    <row r="5202" spans="1:2">
      <c r="A5202" s="26"/>
      <c r="B5202" s="26"/>
    </row>
    <row r="5203" spans="1:2">
      <c r="A5203" s="26"/>
      <c r="B5203" s="26"/>
    </row>
    <row r="5204" spans="1:2">
      <c r="A5204" s="26"/>
      <c r="B5204" s="26"/>
    </row>
    <row r="5205" spans="1:2">
      <c r="A5205" s="26"/>
      <c r="B5205" s="26"/>
    </row>
    <row r="5206" spans="1:2">
      <c r="A5206" s="26"/>
      <c r="B5206" s="26"/>
    </row>
    <row r="5207" spans="1:2">
      <c r="A5207" s="26"/>
      <c r="B5207" s="26"/>
    </row>
    <row r="5208" spans="1:2">
      <c r="A5208" s="26"/>
      <c r="B5208" s="26"/>
    </row>
    <row r="5209" spans="1:2">
      <c r="A5209" s="26"/>
      <c r="B5209" s="26"/>
    </row>
    <row r="5210" spans="1:2">
      <c r="A5210" s="26"/>
      <c r="B5210" s="26"/>
    </row>
    <row r="5211" spans="1:2">
      <c r="A5211" s="26"/>
      <c r="B5211" s="26"/>
    </row>
    <row r="5212" spans="1:2">
      <c r="A5212" s="26"/>
      <c r="B5212" s="26"/>
    </row>
    <row r="5213" spans="1:2">
      <c r="A5213" s="26"/>
      <c r="B5213" s="26"/>
    </row>
    <row r="5214" spans="1:2">
      <c r="A5214" s="26"/>
      <c r="B5214" s="26"/>
    </row>
    <row r="5215" spans="1:2">
      <c r="A5215" s="26"/>
      <c r="B5215" s="26"/>
    </row>
    <row r="5216" spans="1:2">
      <c r="A5216" s="26"/>
      <c r="B5216" s="26"/>
    </row>
    <row r="5217" spans="1:2">
      <c r="A5217" s="26"/>
      <c r="B5217" s="26"/>
    </row>
    <row r="5218" spans="1:2">
      <c r="A5218" s="26"/>
      <c r="B5218" s="26"/>
    </row>
    <row r="5219" spans="1:2">
      <c r="A5219" s="26"/>
      <c r="B5219" s="26"/>
    </row>
    <row r="5220" spans="1:2">
      <c r="A5220" s="26"/>
      <c r="B5220" s="26"/>
    </row>
    <row r="5221" spans="1:2">
      <c r="A5221" s="26"/>
      <c r="B5221" s="26"/>
    </row>
    <row r="5222" spans="1:2">
      <c r="A5222" s="26"/>
      <c r="B5222" s="26"/>
    </row>
    <row r="5223" spans="1:2">
      <c r="A5223" s="26"/>
      <c r="B5223" s="26"/>
    </row>
    <row r="5224" spans="1:2">
      <c r="A5224" s="26"/>
      <c r="B5224" s="26"/>
    </row>
    <row r="5225" spans="1:2">
      <c r="A5225" s="26"/>
      <c r="B5225" s="26"/>
    </row>
    <row r="5226" spans="1:2">
      <c r="A5226" s="26"/>
      <c r="B5226" s="26"/>
    </row>
    <row r="5227" spans="1:2">
      <c r="A5227" s="26"/>
      <c r="B5227" s="26"/>
    </row>
    <row r="5228" spans="1:2">
      <c r="A5228" s="26"/>
      <c r="B5228" s="26"/>
    </row>
    <row r="5229" spans="1:2">
      <c r="A5229" s="26"/>
      <c r="B5229" s="26"/>
    </row>
    <row r="5230" spans="1:2">
      <c r="A5230" s="26"/>
      <c r="B5230" s="26"/>
    </row>
    <row r="5231" spans="1:2">
      <c r="A5231" s="26"/>
      <c r="B5231" s="26"/>
    </row>
    <row r="5232" spans="1:2">
      <c r="A5232" s="26"/>
      <c r="B5232" s="26"/>
    </row>
    <row r="5233" spans="1:2">
      <c r="A5233" s="26"/>
      <c r="B5233" s="26"/>
    </row>
    <row r="5234" spans="1:2">
      <c r="A5234" s="26"/>
      <c r="B5234" s="26"/>
    </row>
    <row r="5235" spans="1:2">
      <c r="A5235" s="26"/>
      <c r="B5235" s="26"/>
    </row>
    <row r="5236" spans="1:2">
      <c r="A5236" s="26"/>
      <c r="B5236" s="26"/>
    </row>
    <row r="5237" spans="1:2">
      <c r="A5237" s="26"/>
      <c r="B5237" s="26"/>
    </row>
    <row r="5238" spans="1:2">
      <c r="A5238" s="26"/>
      <c r="B5238" s="26"/>
    </row>
    <row r="5239" spans="1:2">
      <c r="A5239" s="26"/>
      <c r="B5239" s="26"/>
    </row>
    <row r="5240" spans="1:2">
      <c r="A5240" s="26"/>
      <c r="B5240" s="26"/>
    </row>
    <row r="5241" spans="1:2">
      <c r="A5241" s="26"/>
      <c r="B5241" s="26"/>
    </row>
    <row r="5242" spans="1:2">
      <c r="A5242" s="26"/>
      <c r="B5242" s="26"/>
    </row>
    <row r="5243" spans="1:2">
      <c r="A5243" s="26"/>
      <c r="B5243" s="26"/>
    </row>
    <row r="5244" spans="1:2">
      <c r="A5244" s="26"/>
      <c r="B5244" s="26"/>
    </row>
    <row r="5245" spans="1:2">
      <c r="A5245" s="26"/>
      <c r="B5245" s="26"/>
    </row>
    <row r="5246" spans="1:2">
      <c r="A5246" s="26"/>
      <c r="B5246" s="26"/>
    </row>
    <row r="5247" spans="1:2">
      <c r="A5247" s="26"/>
      <c r="B5247" s="26"/>
    </row>
    <row r="5248" spans="1:2">
      <c r="A5248" s="26"/>
      <c r="B5248" s="26"/>
    </row>
    <row r="5249" spans="1:2">
      <c r="A5249" s="26"/>
      <c r="B5249" s="26"/>
    </row>
    <row r="5250" spans="1:2">
      <c r="A5250" s="26"/>
      <c r="B5250" s="26"/>
    </row>
    <row r="5251" spans="1:2">
      <c r="A5251" s="26"/>
      <c r="B5251" s="26"/>
    </row>
    <row r="5252" spans="1:2">
      <c r="A5252" s="26"/>
      <c r="B5252" s="26"/>
    </row>
    <row r="5253" spans="1:2">
      <c r="A5253" s="26"/>
      <c r="B5253" s="26"/>
    </row>
    <row r="5254" spans="1:2">
      <c r="A5254" s="26"/>
      <c r="B5254" s="26"/>
    </row>
    <row r="5255" spans="1:2">
      <c r="A5255" s="26"/>
      <c r="B5255" s="26"/>
    </row>
    <row r="5256" spans="1:2">
      <c r="A5256" s="26"/>
      <c r="B5256" s="26"/>
    </row>
    <row r="5257" spans="1:2">
      <c r="A5257" s="26"/>
      <c r="B5257" s="26"/>
    </row>
    <row r="5258" spans="1:2">
      <c r="A5258" s="26"/>
      <c r="B5258" s="26"/>
    </row>
    <row r="5259" spans="1:2">
      <c r="A5259" s="26"/>
      <c r="B5259" s="26"/>
    </row>
    <row r="5260" spans="1:2">
      <c r="A5260" s="26"/>
      <c r="B5260" s="26"/>
    </row>
    <row r="5261" spans="1:2">
      <c r="A5261" s="26"/>
      <c r="B5261" s="26"/>
    </row>
    <row r="5262" spans="1:2">
      <c r="A5262" s="26"/>
      <c r="B5262" s="26"/>
    </row>
    <row r="5263" spans="1:2">
      <c r="A5263" s="26"/>
      <c r="B5263" s="26"/>
    </row>
    <row r="5264" spans="1:2">
      <c r="A5264" s="26"/>
      <c r="B5264" s="26"/>
    </row>
    <row r="5265" spans="1:2">
      <c r="A5265" s="26"/>
      <c r="B5265" s="26"/>
    </row>
    <row r="5266" spans="1:2">
      <c r="A5266" s="26"/>
      <c r="B5266" s="26"/>
    </row>
    <row r="5267" spans="1:2">
      <c r="A5267" s="26"/>
      <c r="B5267" s="26"/>
    </row>
    <row r="5268" spans="1:2">
      <c r="A5268" s="26"/>
      <c r="B5268" s="26"/>
    </row>
    <row r="5269" spans="1:2">
      <c r="A5269" s="26"/>
      <c r="B5269" s="26"/>
    </row>
    <row r="5270" spans="1:2">
      <c r="A5270" s="26"/>
      <c r="B5270" s="26"/>
    </row>
    <row r="5271" spans="1:2">
      <c r="A5271" s="26"/>
      <c r="B5271" s="26"/>
    </row>
    <row r="5272" spans="1:2">
      <c r="A5272" s="26"/>
      <c r="B5272" s="26"/>
    </row>
    <row r="5273" spans="1:2">
      <c r="A5273" s="26"/>
      <c r="B5273" s="26"/>
    </row>
    <row r="5274" spans="1:2">
      <c r="A5274" s="26"/>
      <c r="B5274" s="26"/>
    </row>
    <row r="5275" spans="1:2">
      <c r="A5275" s="26"/>
      <c r="B5275" s="26"/>
    </row>
    <row r="5276" spans="1:2">
      <c r="A5276" s="26"/>
      <c r="B5276" s="26"/>
    </row>
    <row r="5277" spans="1:2">
      <c r="A5277" s="26"/>
      <c r="B5277" s="26"/>
    </row>
    <row r="5278" spans="1:2">
      <c r="A5278" s="26"/>
      <c r="B5278" s="26"/>
    </row>
    <row r="5279" spans="1:2">
      <c r="A5279" s="26"/>
      <c r="B5279" s="26"/>
    </row>
    <row r="5280" spans="1:2">
      <c r="A5280" s="26"/>
      <c r="B5280" s="26"/>
    </row>
    <row r="5281" spans="1:2">
      <c r="A5281" s="26"/>
      <c r="B5281" s="26"/>
    </row>
    <row r="5282" spans="1:2">
      <c r="A5282" s="26"/>
      <c r="B5282" s="26"/>
    </row>
    <row r="5283" spans="1:2">
      <c r="A5283" s="26"/>
      <c r="B5283" s="26"/>
    </row>
    <row r="5284" spans="1:2">
      <c r="A5284" s="26"/>
      <c r="B5284" s="26"/>
    </row>
    <row r="5285" spans="1:2">
      <c r="A5285" s="26"/>
      <c r="B5285" s="26"/>
    </row>
    <row r="5286" spans="1:2">
      <c r="A5286" s="26"/>
      <c r="B5286" s="26"/>
    </row>
    <row r="5287" spans="1:2">
      <c r="A5287" s="26"/>
      <c r="B5287" s="26"/>
    </row>
    <row r="5288" spans="1:2">
      <c r="A5288" s="26"/>
      <c r="B5288" s="26"/>
    </row>
    <row r="5289" spans="1:2">
      <c r="A5289" s="26"/>
      <c r="B5289" s="26"/>
    </row>
    <row r="5290" spans="1:2">
      <c r="A5290" s="26"/>
      <c r="B5290" s="26"/>
    </row>
    <row r="5291" spans="1:2">
      <c r="A5291" s="26"/>
      <c r="B5291" s="26"/>
    </row>
    <row r="5292" spans="1:2">
      <c r="A5292" s="26"/>
      <c r="B5292" s="26"/>
    </row>
    <row r="5293" spans="1:2">
      <c r="A5293" s="26"/>
      <c r="B5293" s="26"/>
    </row>
    <row r="5294" spans="1:2">
      <c r="A5294" s="26"/>
      <c r="B5294" s="26"/>
    </row>
    <row r="5295" spans="1:2">
      <c r="A5295" s="26"/>
      <c r="B5295" s="26"/>
    </row>
    <row r="5296" spans="1:2">
      <c r="A5296" s="26"/>
      <c r="B5296" s="26"/>
    </row>
    <row r="5297" spans="1:2">
      <c r="A5297" s="26"/>
      <c r="B5297" s="26"/>
    </row>
    <row r="5298" spans="1:2">
      <c r="A5298" s="26"/>
      <c r="B5298" s="26"/>
    </row>
    <row r="5299" spans="1:2">
      <c r="A5299" s="26"/>
      <c r="B5299" s="26"/>
    </row>
    <row r="5300" spans="1:2">
      <c r="A5300" s="26"/>
      <c r="B5300" s="26"/>
    </row>
    <row r="5301" spans="1:2">
      <c r="A5301" s="26"/>
      <c r="B5301" s="26"/>
    </row>
    <row r="5302" spans="1:2">
      <c r="A5302" s="26"/>
      <c r="B5302" s="26"/>
    </row>
    <row r="5303" spans="1:2">
      <c r="A5303" s="26"/>
      <c r="B5303" s="26"/>
    </row>
    <row r="5304" spans="1:2">
      <c r="A5304" s="26"/>
      <c r="B5304" s="26"/>
    </row>
    <row r="5305" spans="1:2">
      <c r="A5305" s="26"/>
      <c r="B5305" s="26"/>
    </row>
    <row r="5306" spans="1:2">
      <c r="A5306" s="26"/>
      <c r="B5306" s="26"/>
    </row>
    <row r="5307" spans="1:2">
      <c r="A5307" s="26"/>
      <c r="B5307" s="26"/>
    </row>
    <row r="5308" spans="1:2">
      <c r="A5308" s="26"/>
      <c r="B5308" s="26"/>
    </row>
    <row r="5309" spans="1:2">
      <c r="A5309" s="26"/>
      <c r="B5309" s="26"/>
    </row>
    <row r="5310" spans="1:2">
      <c r="A5310" s="26"/>
      <c r="B5310" s="26"/>
    </row>
    <row r="5311" spans="1:2">
      <c r="A5311" s="26"/>
      <c r="B5311" s="26"/>
    </row>
    <row r="5312" spans="1:2">
      <c r="A5312" s="26"/>
      <c r="B5312" s="26"/>
    </row>
    <row r="5313" spans="1:2">
      <c r="A5313" s="26"/>
      <c r="B5313" s="26"/>
    </row>
    <row r="5314" spans="1:2">
      <c r="A5314" s="26"/>
      <c r="B5314" s="26"/>
    </row>
    <row r="5315" spans="1:2">
      <c r="A5315" s="26"/>
      <c r="B5315" s="26"/>
    </row>
    <row r="5316" spans="1:2">
      <c r="A5316" s="26"/>
      <c r="B5316" s="26"/>
    </row>
    <row r="5317" spans="1:2">
      <c r="A5317" s="26"/>
      <c r="B5317" s="26"/>
    </row>
    <row r="5318" spans="1:2">
      <c r="A5318" s="26"/>
      <c r="B5318" s="26"/>
    </row>
    <row r="5319" spans="1:2">
      <c r="A5319" s="26"/>
      <c r="B5319" s="26"/>
    </row>
    <row r="5320" spans="1:2">
      <c r="A5320" s="26"/>
      <c r="B5320" s="26"/>
    </row>
    <row r="5321" spans="1:2">
      <c r="A5321" s="26"/>
      <c r="B5321" s="26"/>
    </row>
    <row r="5322" spans="1:2">
      <c r="A5322" s="26"/>
      <c r="B5322" s="26"/>
    </row>
    <row r="5323" spans="1:2">
      <c r="A5323" s="26"/>
      <c r="B5323" s="26"/>
    </row>
    <row r="5324" spans="1:2">
      <c r="A5324" s="26"/>
      <c r="B5324" s="26"/>
    </row>
    <row r="5325" spans="1:2">
      <c r="A5325" s="26"/>
      <c r="B5325" s="26"/>
    </row>
    <row r="5326" spans="1:2">
      <c r="A5326" s="26"/>
      <c r="B5326" s="26"/>
    </row>
    <row r="5327" spans="1:2">
      <c r="A5327" s="26"/>
      <c r="B5327" s="26"/>
    </row>
    <row r="5328" spans="1:2">
      <c r="A5328" s="26"/>
      <c r="B5328" s="26"/>
    </row>
    <row r="5329" spans="1:2">
      <c r="A5329" s="26"/>
      <c r="B5329" s="26"/>
    </row>
    <row r="5330" spans="1:2">
      <c r="A5330" s="26"/>
      <c r="B5330" s="26"/>
    </row>
    <row r="5331" spans="1:2">
      <c r="A5331" s="26"/>
      <c r="B5331" s="26"/>
    </row>
    <row r="5332" spans="1:2">
      <c r="A5332" s="26"/>
      <c r="B5332" s="26"/>
    </row>
    <row r="5333" spans="1:2">
      <c r="A5333" s="26"/>
      <c r="B5333" s="26"/>
    </row>
    <row r="5334" spans="1:2">
      <c r="A5334" s="26"/>
      <c r="B5334" s="26"/>
    </row>
    <row r="5335" spans="1:2">
      <c r="A5335" s="26"/>
      <c r="B5335" s="26"/>
    </row>
    <row r="5336" spans="1:2">
      <c r="A5336" s="26"/>
      <c r="B5336" s="26"/>
    </row>
    <row r="5337" spans="1:2">
      <c r="A5337" s="26"/>
      <c r="B5337" s="26"/>
    </row>
    <row r="5338" spans="1:2">
      <c r="A5338" s="26"/>
      <c r="B5338" s="26"/>
    </row>
    <row r="5339" spans="1:2">
      <c r="A5339" s="26"/>
      <c r="B5339" s="26"/>
    </row>
    <row r="5340" spans="1:2">
      <c r="A5340" s="26"/>
      <c r="B5340" s="26"/>
    </row>
    <row r="5341" spans="1:2">
      <c r="A5341" s="26"/>
      <c r="B5341" s="26"/>
    </row>
    <row r="5342" spans="1:2">
      <c r="A5342" s="26"/>
      <c r="B5342" s="26"/>
    </row>
    <row r="5343" spans="1:2">
      <c r="A5343" s="26"/>
      <c r="B5343" s="26"/>
    </row>
    <row r="5344" spans="1:2">
      <c r="A5344" s="26"/>
      <c r="B5344" s="26"/>
    </row>
    <row r="5345" spans="1:2">
      <c r="A5345" s="26"/>
      <c r="B5345" s="26"/>
    </row>
    <row r="5346" spans="1:2">
      <c r="A5346" s="26"/>
      <c r="B5346" s="26"/>
    </row>
    <row r="5347" spans="1:2">
      <c r="A5347" s="26"/>
      <c r="B5347" s="26"/>
    </row>
    <row r="5348" spans="1:2">
      <c r="A5348" s="26"/>
      <c r="B5348" s="26"/>
    </row>
    <row r="5349" spans="1:2">
      <c r="A5349" s="26"/>
      <c r="B5349" s="26"/>
    </row>
    <row r="5350" spans="1:2">
      <c r="A5350" s="26"/>
      <c r="B5350" s="26"/>
    </row>
    <row r="5351" spans="1:2">
      <c r="A5351" s="26"/>
      <c r="B5351" s="26"/>
    </row>
    <row r="5352" spans="1:2">
      <c r="A5352" s="26"/>
      <c r="B5352" s="26"/>
    </row>
    <row r="5353" spans="1:2">
      <c r="A5353" s="26"/>
      <c r="B5353" s="26"/>
    </row>
    <row r="5354" spans="1:2">
      <c r="A5354" s="26"/>
      <c r="B5354" s="26"/>
    </row>
    <row r="5355" spans="1:2">
      <c r="A5355" s="26"/>
      <c r="B5355" s="26"/>
    </row>
    <row r="5356" spans="1:2">
      <c r="A5356" s="26"/>
      <c r="B5356" s="26"/>
    </row>
    <row r="5357" spans="1:2">
      <c r="A5357" s="26"/>
      <c r="B5357" s="26"/>
    </row>
    <row r="5358" spans="1:2">
      <c r="A5358" s="26"/>
      <c r="B5358" s="26"/>
    </row>
    <row r="5359" spans="1:2">
      <c r="A5359" s="26"/>
      <c r="B5359" s="26"/>
    </row>
    <row r="5360" spans="1:2">
      <c r="A5360" s="26"/>
      <c r="B5360" s="26"/>
    </row>
    <row r="5361" spans="1:2">
      <c r="A5361" s="26"/>
      <c r="B5361" s="26"/>
    </row>
    <row r="5362" spans="1:2">
      <c r="A5362" s="26"/>
      <c r="B5362" s="26"/>
    </row>
    <row r="5363" spans="1:2">
      <c r="A5363" s="26"/>
      <c r="B5363" s="26"/>
    </row>
    <row r="5364" spans="1:2">
      <c r="A5364" s="26"/>
      <c r="B5364" s="26"/>
    </row>
    <row r="5365" spans="1:2">
      <c r="A5365" s="26"/>
      <c r="B5365" s="26"/>
    </row>
    <row r="5366" spans="1:2">
      <c r="A5366" s="26"/>
      <c r="B5366" s="26"/>
    </row>
    <row r="5367" spans="1:2">
      <c r="A5367" s="26"/>
      <c r="B5367" s="26"/>
    </row>
    <row r="5368" spans="1:2">
      <c r="A5368" s="26"/>
      <c r="B5368" s="26"/>
    </row>
    <row r="5369" spans="1:2">
      <c r="A5369" s="26"/>
      <c r="B5369" s="26"/>
    </row>
    <row r="5370" spans="1:2">
      <c r="A5370" s="26"/>
      <c r="B5370" s="26"/>
    </row>
    <row r="5371" spans="1:2">
      <c r="A5371" s="26"/>
      <c r="B5371" s="26"/>
    </row>
    <row r="5372" spans="1:2">
      <c r="A5372" s="26"/>
      <c r="B5372" s="26"/>
    </row>
    <row r="5373" spans="1:2">
      <c r="A5373" s="26"/>
      <c r="B5373" s="26"/>
    </row>
    <row r="5374" spans="1:2">
      <c r="A5374" s="26"/>
      <c r="B5374" s="26"/>
    </row>
    <row r="5375" spans="1:2">
      <c r="A5375" s="26"/>
      <c r="B5375" s="26"/>
    </row>
    <row r="5376" spans="1:2">
      <c r="A5376" s="26"/>
      <c r="B5376" s="26"/>
    </row>
    <row r="5377" spans="1:2">
      <c r="A5377" s="26"/>
      <c r="B5377" s="26"/>
    </row>
    <row r="5378" spans="1:2">
      <c r="A5378" s="26"/>
      <c r="B5378" s="26"/>
    </row>
    <row r="5379" spans="1:2">
      <c r="A5379" s="26"/>
      <c r="B5379" s="26"/>
    </row>
    <row r="5380" spans="1:2">
      <c r="A5380" s="26"/>
      <c r="B5380" s="26"/>
    </row>
    <row r="5381" spans="1:2">
      <c r="A5381" s="26"/>
      <c r="B5381" s="26"/>
    </row>
    <row r="5382" spans="1:2">
      <c r="A5382" s="26"/>
      <c r="B5382" s="26"/>
    </row>
    <row r="5383" spans="1:2">
      <c r="A5383" s="26"/>
      <c r="B5383" s="26"/>
    </row>
    <row r="5384" spans="1:2">
      <c r="A5384" s="26"/>
      <c r="B5384" s="26"/>
    </row>
    <row r="5385" spans="1:2">
      <c r="A5385" s="26"/>
      <c r="B5385" s="26"/>
    </row>
    <row r="5386" spans="1:2">
      <c r="A5386" s="26"/>
      <c r="B5386" s="26"/>
    </row>
    <row r="5387" spans="1:2">
      <c r="A5387" s="26"/>
      <c r="B5387" s="26"/>
    </row>
    <row r="5388" spans="1:2">
      <c r="A5388" s="26"/>
      <c r="B5388" s="26"/>
    </row>
    <row r="5389" spans="1:2">
      <c r="A5389" s="26"/>
      <c r="B5389" s="26"/>
    </row>
    <row r="5390" spans="1:2">
      <c r="A5390" s="26"/>
      <c r="B5390" s="26"/>
    </row>
    <row r="5391" spans="1:2">
      <c r="A5391" s="26"/>
      <c r="B5391" s="26"/>
    </row>
    <row r="5392" spans="1:2">
      <c r="A5392" s="26"/>
      <c r="B5392" s="26"/>
    </row>
    <row r="5393" spans="1:2">
      <c r="A5393" s="26"/>
      <c r="B5393" s="26"/>
    </row>
    <row r="5394" spans="1:2">
      <c r="A5394" s="26"/>
      <c r="B5394" s="26"/>
    </row>
    <row r="5395" spans="1:2">
      <c r="A5395" s="26"/>
      <c r="B5395" s="26"/>
    </row>
    <row r="5396" spans="1:2">
      <c r="A5396" s="26"/>
      <c r="B5396" s="26"/>
    </row>
    <row r="5397" spans="1:2">
      <c r="A5397" s="26"/>
      <c r="B5397" s="26"/>
    </row>
    <row r="5398" spans="1:2">
      <c r="A5398" s="26"/>
      <c r="B5398" s="26"/>
    </row>
    <row r="5399" spans="1:2">
      <c r="A5399" s="26"/>
      <c r="B5399" s="26"/>
    </row>
    <row r="5400" spans="1:2">
      <c r="A5400" s="26"/>
      <c r="B5400" s="26"/>
    </row>
    <row r="5401" spans="1:2">
      <c r="A5401" s="26"/>
      <c r="B5401" s="26"/>
    </row>
    <row r="5402" spans="1:2">
      <c r="A5402" s="26"/>
      <c r="B5402" s="26"/>
    </row>
    <row r="5403" spans="1:2">
      <c r="A5403" s="26"/>
      <c r="B5403" s="26"/>
    </row>
    <row r="5404" spans="1:2">
      <c r="A5404" s="26"/>
      <c r="B5404" s="26"/>
    </row>
    <row r="5405" spans="1:2">
      <c r="A5405" s="26"/>
      <c r="B5405" s="26"/>
    </row>
    <row r="5406" spans="1:2">
      <c r="A5406" s="26"/>
      <c r="B5406" s="26"/>
    </row>
    <row r="5407" spans="1:2">
      <c r="A5407" s="26"/>
      <c r="B5407" s="26"/>
    </row>
    <row r="5408" spans="1:2">
      <c r="A5408" s="26"/>
      <c r="B5408" s="26"/>
    </row>
    <row r="5409" spans="1:2">
      <c r="A5409" s="26"/>
      <c r="B5409" s="26"/>
    </row>
    <row r="5410" spans="1:2">
      <c r="A5410" s="26"/>
      <c r="B5410" s="26"/>
    </row>
    <row r="5411" spans="1:2">
      <c r="A5411" s="26"/>
      <c r="B5411" s="26"/>
    </row>
    <row r="5412" spans="1:2">
      <c r="A5412" s="26"/>
      <c r="B5412" s="26"/>
    </row>
    <row r="5413" spans="1:2">
      <c r="A5413" s="26"/>
      <c r="B5413" s="26"/>
    </row>
    <row r="5414" spans="1:2">
      <c r="A5414" s="26"/>
      <c r="B5414" s="26"/>
    </row>
    <row r="5415" spans="1:2">
      <c r="A5415" s="26"/>
      <c r="B5415" s="26"/>
    </row>
    <row r="5416" spans="1:2">
      <c r="A5416" s="26"/>
      <c r="B5416" s="26"/>
    </row>
    <row r="5417" spans="1:2">
      <c r="A5417" s="26"/>
      <c r="B5417" s="26"/>
    </row>
    <row r="5418" spans="1:2">
      <c r="A5418" s="26"/>
      <c r="B5418" s="26"/>
    </row>
    <row r="5419" spans="1:2">
      <c r="A5419" s="26"/>
      <c r="B5419" s="26"/>
    </row>
    <row r="5420" spans="1:2">
      <c r="A5420" s="26"/>
      <c r="B5420" s="26"/>
    </row>
    <row r="5421" spans="1:2">
      <c r="A5421" s="26"/>
      <c r="B5421" s="26"/>
    </row>
    <row r="5422" spans="1:2">
      <c r="A5422" s="26"/>
      <c r="B5422" s="26"/>
    </row>
    <row r="5423" spans="1:2">
      <c r="A5423" s="26"/>
      <c r="B5423" s="26"/>
    </row>
    <row r="5424" spans="1:2">
      <c r="A5424" s="26"/>
      <c r="B5424" s="26"/>
    </row>
    <row r="5425" spans="1:2">
      <c r="A5425" s="26"/>
      <c r="B5425" s="26"/>
    </row>
    <row r="5426" spans="1:2">
      <c r="A5426" s="26"/>
      <c r="B5426" s="26"/>
    </row>
    <row r="5427" spans="1:2">
      <c r="A5427" s="26"/>
      <c r="B5427" s="26"/>
    </row>
    <row r="5428" spans="1:2">
      <c r="A5428" s="26"/>
      <c r="B5428" s="26"/>
    </row>
    <row r="5429" spans="1:2">
      <c r="A5429" s="26"/>
      <c r="B5429" s="26"/>
    </row>
    <row r="5430" spans="1:2">
      <c r="A5430" s="26"/>
      <c r="B5430" s="26"/>
    </row>
    <row r="5431" spans="1:2">
      <c r="A5431" s="26"/>
      <c r="B5431" s="26"/>
    </row>
    <row r="5432" spans="1:2">
      <c r="A5432" s="26"/>
      <c r="B5432" s="26"/>
    </row>
    <row r="5433" spans="1:2">
      <c r="A5433" s="26"/>
      <c r="B5433" s="26"/>
    </row>
    <row r="5434" spans="1:2">
      <c r="A5434" s="26"/>
      <c r="B5434" s="26"/>
    </row>
    <row r="5435" spans="1:2">
      <c r="A5435" s="26"/>
      <c r="B5435" s="26"/>
    </row>
    <row r="5436" spans="1:2">
      <c r="A5436" s="26"/>
      <c r="B5436" s="26"/>
    </row>
    <row r="5437" spans="1:2">
      <c r="A5437" s="26"/>
      <c r="B5437" s="26"/>
    </row>
    <row r="5438" spans="1:2">
      <c r="A5438" s="26"/>
      <c r="B5438" s="26"/>
    </row>
    <row r="5439" spans="1:2">
      <c r="A5439" s="26"/>
      <c r="B5439" s="26"/>
    </row>
    <row r="5440" spans="1:2">
      <c r="A5440" s="26"/>
      <c r="B5440" s="26"/>
    </row>
    <row r="5441" spans="1:2">
      <c r="A5441" s="26"/>
      <c r="B5441" s="26"/>
    </row>
    <row r="5442" spans="1:2">
      <c r="A5442" s="26"/>
      <c r="B5442" s="26"/>
    </row>
    <row r="5443" spans="1:2">
      <c r="A5443" s="26"/>
      <c r="B5443" s="26"/>
    </row>
    <row r="5444" spans="1:2">
      <c r="A5444" s="26"/>
      <c r="B5444" s="26"/>
    </row>
    <row r="5445" spans="1:2">
      <c r="A5445" s="26"/>
      <c r="B5445" s="26"/>
    </row>
    <row r="5446" spans="1:2">
      <c r="A5446" s="26"/>
      <c r="B5446" s="26"/>
    </row>
    <row r="5447" spans="1:2">
      <c r="A5447" s="26"/>
      <c r="B5447" s="26"/>
    </row>
    <row r="5448" spans="1:2">
      <c r="A5448" s="26"/>
      <c r="B5448" s="26"/>
    </row>
    <row r="5449" spans="1:2">
      <c r="A5449" s="26"/>
      <c r="B5449" s="26"/>
    </row>
    <row r="5450" spans="1:2">
      <c r="A5450" s="26"/>
      <c r="B5450" s="26"/>
    </row>
    <row r="5451" spans="1:2">
      <c r="A5451" s="26"/>
      <c r="B5451" s="26"/>
    </row>
    <row r="5452" spans="1:2">
      <c r="A5452" s="26"/>
      <c r="B5452" s="26"/>
    </row>
    <row r="5453" spans="1:2">
      <c r="A5453" s="26"/>
      <c r="B5453" s="26"/>
    </row>
    <row r="5454" spans="1:2">
      <c r="A5454" s="26"/>
      <c r="B5454" s="26"/>
    </row>
    <row r="5455" spans="1:2">
      <c r="A5455" s="26"/>
      <c r="B5455" s="26"/>
    </row>
    <row r="5456" spans="1:2">
      <c r="A5456" s="26"/>
      <c r="B5456" s="26"/>
    </row>
    <row r="5457" spans="1:2">
      <c r="A5457" s="26"/>
      <c r="B5457" s="26"/>
    </row>
    <row r="5458" spans="1:2">
      <c r="A5458" s="26"/>
      <c r="B5458" s="26"/>
    </row>
    <row r="5459" spans="1:2">
      <c r="A5459" s="26"/>
      <c r="B5459" s="26"/>
    </row>
    <row r="5460" spans="1:2">
      <c r="A5460" s="26"/>
      <c r="B5460" s="26"/>
    </row>
    <row r="5461" spans="1:2">
      <c r="A5461" s="26"/>
      <c r="B5461" s="26"/>
    </row>
    <row r="5462" spans="1:2">
      <c r="A5462" s="26"/>
      <c r="B5462" s="26"/>
    </row>
    <row r="5463" spans="1:2">
      <c r="A5463" s="26"/>
      <c r="B5463" s="26"/>
    </row>
    <row r="5464" spans="1:2">
      <c r="A5464" s="26"/>
      <c r="B5464" s="26"/>
    </row>
    <row r="5465" spans="1:2">
      <c r="A5465" s="26"/>
      <c r="B5465" s="26"/>
    </row>
    <row r="5466" spans="1:2">
      <c r="A5466" s="26"/>
      <c r="B5466" s="26"/>
    </row>
    <row r="5467" spans="1:2">
      <c r="A5467" s="26"/>
      <c r="B5467" s="26"/>
    </row>
    <row r="5468" spans="1:2">
      <c r="A5468" s="26"/>
      <c r="B5468" s="26"/>
    </row>
    <row r="5469" spans="1:2">
      <c r="A5469" s="26"/>
      <c r="B5469" s="26"/>
    </row>
    <row r="5470" spans="1:2">
      <c r="A5470" s="26"/>
      <c r="B5470" s="26"/>
    </row>
    <row r="5471" spans="1:2">
      <c r="A5471" s="26"/>
      <c r="B5471" s="26"/>
    </row>
    <row r="5472" spans="1:2">
      <c r="A5472" s="26"/>
      <c r="B5472" s="26"/>
    </row>
    <row r="5473" spans="1:2">
      <c r="A5473" s="26"/>
      <c r="B5473" s="26"/>
    </row>
    <row r="5474" spans="1:2">
      <c r="A5474" s="26"/>
      <c r="B5474" s="26"/>
    </row>
    <row r="5475" spans="1:2">
      <c r="A5475" s="26"/>
      <c r="B5475" s="26"/>
    </row>
    <row r="5476" spans="1:2">
      <c r="A5476" s="26"/>
      <c r="B5476" s="26"/>
    </row>
    <row r="5477" spans="1:2">
      <c r="A5477" s="26"/>
      <c r="B5477" s="26"/>
    </row>
    <row r="5478" spans="1:2">
      <c r="A5478" s="26"/>
      <c r="B5478" s="26"/>
    </row>
    <row r="5479" spans="1:2">
      <c r="A5479" s="26"/>
      <c r="B5479" s="26"/>
    </row>
    <row r="5480" spans="1:2">
      <c r="A5480" s="26"/>
      <c r="B5480" s="26"/>
    </row>
    <row r="5481" spans="1:2">
      <c r="A5481" s="26"/>
      <c r="B5481" s="26"/>
    </row>
    <row r="5482" spans="1:2">
      <c r="A5482" s="26"/>
      <c r="B5482" s="26"/>
    </row>
    <row r="5483" spans="1:2">
      <c r="A5483" s="26"/>
      <c r="B5483" s="26"/>
    </row>
    <row r="5484" spans="1:2">
      <c r="A5484" s="26"/>
      <c r="B5484" s="26"/>
    </row>
    <row r="5485" spans="1:2">
      <c r="A5485" s="26"/>
      <c r="B5485" s="26"/>
    </row>
    <row r="5486" spans="1:2">
      <c r="A5486" s="26"/>
      <c r="B5486" s="26"/>
    </row>
    <row r="5487" spans="1:2">
      <c r="A5487" s="26"/>
      <c r="B5487" s="26"/>
    </row>
    <row r="5488" spans="1:2">
      <c r="A5488" s="26"/>
      <c r="B5488" s="26"/>
    </row>
    <row r="5489" spans="1:2">
      <c r="A5489" s="26"/>
      <c r="B5489" s="26"/>
    </row>
    <row r="5490" spans="1:2">
      <c r="A5490" s="26"/>
      <c r="B5490" s="26"/>
    </row>
    <row r="5491" spans="1:2">
      <c r="A5491" s="26"/>
      <c r="B5491" s="26"/>
    </row>
    <row r="5492" spans="1:2">
      <c r="A5492" s="26"/>
      <c r="B5492" s="26"/>
    </row>
    <row r="5493" spans="1:2">
      <c r="A5493" s="26"/>
      <c r="B5493" s="26"/>
    </row>
    <row r="5494" spans="1:2">
      <c r="A5494" s="26"/>
      <c r="B5494" s="26"/>
    </row>
    <row r="5495" spans="1:2">
      <c r="A5495" s="26"/>
      <c r="B5495" s="26"/>
    </row>
    <row r="5496" spans="1:2">
      <c r="A5496" s="26"/>
      <c r="B5496" s="26"/>
    </row>
    <row r="5497" spans="1:2">
      <c r="A5497" s="26"/>
      <c r="B5497" s="26"/>
    </row>
    <row r="5498" spans="1:2">
      <c r="A5498" s="26"/>
      <c r="B5498" s="26"/>
    </row>
    <row r="5499" spans="1:2">
      <c r="A5499" s="26"/>
      <c r="B5499" s="26"/>
    </row>
    <row r="5500" spans="1:2">
      <c r="A5500" s="26"/>
      <c r="B5500" s="26"/>
    </row>
    <row r="5501" spans="1:2">
      <c r="A5501" s="26"/>
      <c r="B5501" s="26"/>
    </row>
    <row r="5502" spans="1:2">
      <c r="A5502" s="26"/>
      <c r="B5502" s="26"/>
    </row>
    <row r="5503" spans="1:2">
      <c r="A5503" s="26"/>
      <c r="B5503" s="26"/>
    </row>
    <row r="5504" spans="1:2">
      <c r="A5504" s="26"/>
      <c r="B5504" s="26"/>
    </row>
    <row r="5505" spans="1:2">
      <c r="A5505" s="26"/>
      <c r="B5505" s="26"/>
    </row>
    <row r="5506" spans="1:2">
      <c r="A5506" s="26"/>
      <c r="B5506" s="26"/>
    </row>
    <row r="5507" spans="1:2">
      <c r="A5507" s="26"/>
      <c r="B5507" s="26"/>
    </row>
    <row r="5508" spans="1:2">
      <c r="A5508" s="26"/>
      <c r="B5508" s="26"/>
    </row>
    <row r="5509" spans="1:2">
      <c r="A5509" s="26"/>
      <c r="B5509" s="26"/>
    </row>
    <row r="5510" spans="1:2">
      <c r="A5510" s="26"/>
      <c r="B5510" s="26"/>
    </row>
    <row r="5511" spans="1:2">
      <c r="A5511" s="26"/>
      <c r="B5511" s="26"/>
    </row>
    <row r="5512" spans="1:2">
      <c r="A5512" s="26"/>
      <c r="B5512" s="26"/>
    </row>
    <row r="5513" spans="1:2">
      <c r="A5513" s="26"/>
      <c r="B5513" s="26"/>
    </row>
    <row r="5514" spans="1:2">
      <c r="A5514" s="26"/>
      <c r="B5514" s="26"/>
    </row>
    <row r="5515" spans="1:2">
      <c r="A5515" s="26"/>
      <c r="B5515" s="26"/>
    </row>
    <row r="5516" spans="1:2">
      <c r="A5516" s="26"/>
      <c r="B5516" s="26"/>
    </row>
    <row r="5517" spans="1:2">
      <c r="A5517" s="26"/>
      <c r="B5517" s="26"/>
    </row>
    <row r="5518" spans="1:2">
      <c r="A5518" s="26"/>
      <c r="B5518" s="26"/>
    </row>
    <row r="5519" spans="1:2">
      <c r="A5519" s="26"/>
      <c r="B5519" s="26"/>
    </row>
    <row r="5520" spans="1:2">
      <c r="A5520" s="26"/>
      <c r="B5520" s="26"/>
    </row>
    <row r="5521" spans="1:2">
      <c r="A5521" s="26"/>
      <c r="B5521" s="26"/>
    </row>
    <row r="5522" spans="1:2">
      <c r="A5522" s="26"/>
      <c r="B5522" s="26"/>
    </row>
    <row r="5523" spans="1:2">
      <c r="A5523" s="26"/>
      <c r="B5523" s="26"/>
    </row>
    <row r="5524" spans="1:2">
      <c r="A5524" s="26"/>
      <c r="B5524" s="26"/>
    </row>
    <row r="5525" spans="1:2">
      <c r="A5525" s="26"/>
      <c r="B5525" s="26"/>
    </row>
    <row r="5526" spans="1:2">
      <c r="A5526" s="26"/>
      <c r="B5526" s="26"/>
    </row>
    <row r="5527" spans="1:2">
      <c r="A5527" s="26"/>
      <c r="B5527" s="26"/>
    </row>
    <row r="5528" spans="1:2">
      <c r="A5528" s="26"/>
      <c r="B5528" s="26"/>
    </row>
    <row r="5529" spans="1:2">
      <c r="A5529" s="26"/>
      <c r="B5529" s="26"/>
    </row>
    <row r="5530" spans="1:2">
      <c r="A5530" s="26"/>
      <c r="B5530" s="26"/>
    </row>
    <row r="5531" spans="1:2">
      <c r="A5531" s="26"/>
      <c r="B5531" s="26"/>
    </row>
    <row r="5532" spans="1:2">
      <c r="A5532" s="26"/>
      <c r="B5532" s="26"/>
    </row>
    <row r="5533" spans="1:2">
      <c r="A5533" s="26"/>
      <c r="B5533" s="26"/>
    </row>
    <row r="5534" spans="1:2">
      <c r="A5534" s="26"/>
      <c r="B5534" s="26"/>
    </row>
    <row r="5535" spans="1:2">
      <c r="A5535" s="26"/>
      <c r="B5535" s="26"/>
    </row>
    <row r="5536" spans="1:2">
      <c r="A5536" s="26"/>
      <c r="B5536" s="26"/>
    </row>
    <row r="5537" spans="1:2">
      <c r="A5537" s="26"/>
      <c r="B5537" s="26"/>
    </row>
    <row r="5538" spans="1:2">
      <c r="A5538" s="26"/>
      <c r="B5538" s="26"/>
    </row>
    <row r="5539" spans="1:2">
      <c r="A5539" s="26"/>
      <c r="B5539" s="26"/>
    </row>
    <row r="5540" spans="1:2">
      <c r="A5540" s="26"/>
      <c r="B5540" s="26"/>
    </row>
    <row r="5541" spans="1:2">
      <c r="A5541" s="26"/>
      <c r="B5541" s="26"/>
    </row>
    <row r="5542" spans="1:2">
      <c r="A5542" s="26"/>
      <c r="B5542" s="26"/>
    </row>
    <row r="5543" spans="1:2">
      <c r="A5543" s="26"/>
      <c r="B5543" s="26"/>
    </row>
    <row r="5544" spans="1:2">
      <c r="A5544" s="26"/>
      <c r="B5544" s="26"/>
    </row>
    <row r="5545" spans="1:2">
      <c r="A5545" s="26"/>
      <c r="B5545" s="26"/>
    </row>
    <row r="5546" spans="1:2">
      <c r="A5546" s="26"/>
      <c r="B5546" s="26"/>
    </row>
    <row r="5547" spans="1:2">
      <c r="A5547" s="26"/>
      <c r="B5547" s="26"/>
    </row>
    <row r="5548" spans="1:2">
      <c r="A5548" s="26"/>
      <c r="B5548" s="26"/>
    </row>
    <row r="5549" spans="1:2">
      <c r="A5549" s="26"/>
      <c r="B5549" s="26"/>
    </row>
    <row r="5550" spans="1:2">
      <c r="A5550" s="26"/>
      <c r="B5550" s="26"/>
    </row>
    <row r="5551" spans="1:2">
      <c r="A5551" s="26"/>
      <c r="B5551" s="26"/>
    </row>
    <row r="5552" spans="1:2">
      <c r="A5552" s="26"/>
      <c r="B5552" s="26"/>
    </row>
    <row r="5553" spans="1:2">
      <c r="A5553" s="26"/>
      <c r="B5553" s="26"/>
    </row>
    <row r="5554" spans="1:2">
      <c r="A5554" s="26"/>
      <c r="B5554" s="26"/>
    </row>
    <row r="5555" spans="1:2">
      <c r="A5555" s="26"/>
      <c r="B5555" s="26"/>
    </row>
    <row r="5556" spans="1:2">
      <c r="A5556" s="26"/>
      <c r="B5556" s="26"/>
    </row>
    <row r="5557" spans="1:2">
      <c r="A5557" s="26"/>
      <c r="B5557" s="26"/>
    </row>
    <row r="5558" spans="1:2">
      <c r="A5558" s="26"/>
      <c r="B5558" s="26"/>
    </row>
    <row r="5559" spans="1:2">
      <c r="A5559" s="26"/>
      <c r="B5559" s="26"/>
    </row>
    <row r="5560" spans="1:2">
      <c r="A5560" s="26"/>
      <c r="B5560" s="26"/>
    </row>
    <row r="5561" spans="1:2">
      <c r="A5561" s="26"/>
      <c r="B5561" s="26"/>
    </row>
    <row r="5562" spans="1:2">
      <c r="A5562" s="26"/>
      <c r="B5562" s="26"/>
    </row>
    <row r="5563" spans="1:2">
      <c r="A5563" s="26"/>
      <c r="B5563" s="26"/>
    </row>
    <row r="5564" spans="1:2">
      <c r="A5564" s="26"/>
      <c r="B5564" s="26"/>
    </row>
    <row r="5565" spans="1:2">
      <c r="A5565" s="26"/>
      <c r="B5565" s="26"/>
    </row>
    <row r="5566" spans="1:2">
      <c r="A5566" s="26"/>
      <c r="B5566" s="26"/>
    </row>
    <row r="5567" spans="1:2">
      <c r="A5567" s="26"/>
      <c r="B5567" s="26"/>
    </row>
    <row r="5568" spans="1:2">
      <c r="A5568" s="26"/>
      <c r="B5568" s="26"/>
    </row>
    <row r="5569" spans="1:2">
      <c r="A5569" s="26"/>
      <c r="B5569" s="26"/>
    </row>
    <row r="5570" spans="1:2">
      <c r="A5570" s="26"/>
      <c r="B5570" s="26"/>
    </row>
    <row r="5571" spans="1:2">
      <c r="A5571" s="26"/>
      <c r="B5571" s="26"/>
    </row>
    <row r="5572" spans="1:2">
      <c r="A5572" s="26"/>
      <c r="B5572" s="26"/>
    </row>
    <row r="5573" spans="1:2">
      <c r="A5573" s="26"/>
      <c r="B5573" s="26"/>
    </row>
    <row r="5574" spans="1:2">
      <c r="A5574" s="26"/>
      <c r="B5574" s="26"/>
    </row>
    <row r="5575" spans="1:2">
      <c r="A5575" s="26"/>
      <c r="B5575" s="26"/>
    </row>
    <row r="5576" spans="1:2">
      <c r="A5576" s="26"/>
      <c r="B5576" s="26"/>
    </row>
    <row r="5577" spans="1:2">
      <c r="A5577" s="26"/>
      <c r="B5577" s="26"/>
    </row>
    <row r="5578" spans="1:2">
      <c r="A5578" s="26"/>
      <c r="B5578" s="26"/>
    </row>
    <row r="5579" spans="1:2">
      <c r="A5579" s="26"/>
      <c r="B5579" s="26"/>
    </row>
    <row r="5580" spans="1:2">
      <c r="A5580" s="26"/>
      <c r="B5580" s="26"/>
    </row>
    <row r="5581" spans="1:2">
      <c r="A5581" s="26"/>
      <c r="B5581" s="26"/>
    </row>
    <row r="5582" spans="1:2">
      <c r="A5582" s="26"/>
      <c r="B5582" s="26"/>
    </row>
    <row r="5583" spans="1:2">
      <c r="A5583" s="26"/>
      <c r="B5583" s="26"/>
    </row>
    <row r="5584" spans="1:2">
      <c r="A5584" s="26"/>
      <c r="B5584" s="26"/>
    </row>
    <row r="5585" spans="1:2">
      <c r="A5585" s="26"/>
      <c r="B5585" s="26"/>
    </row>
    <row r="5586" spans="1:2">
      <c r="A5586" s="26"/>
      <c r="B5586" s="26"/>
    </row>
    <row r="5587" spans="1:2">
      <c r="A5587" s="26"/>
      <c r="B5587" s="26"/>
    </row>
    <row r="5588" spans="1:2">
      <c r="A5588" s="26"/>
      <c r="B5588" s="26"/>
    </row>
    <row r="5589" spans="1:2">
      <c r="A5589" s="26"/>
      <c r="B5589" s="26"/>
    </row>
    <row r="5590" spans="1:2">
      <c r="A5590" s="26"/>
      <c r="B5590" s="26"/>
    </row>
    <row r="5591" spans="1:2">
      <c r="A5591" s="26"/>
      <c r="B5591" s="26"/>
    </row>
    <row r="5592" spans="1:2">
      <c r="A5592" s="26"/>
      <c r="B5592" s="26"/>
    </row>
    <row r="5593" spans="1:2">
      <c r="A5593" s="26"/>
      <c r="B5593" s="26"/>
    </row>
    <row r="5594" spans="1:2">
      <c r="A5594" s="26"/>
      <c r="B5594" s="26"/>
    </row>
    <row r="5595" spans="1:2">
      <c r="A5595" s="26"/>
      <c r="B5595" s="26"/>
    </row>
    <row r="5596" spans="1:2">
      <c r="A5596" s="26"/>
      <c r="B5596" s="26"/>
    </row>
    <row r="5597" spans="1:2">
      <c r="A5597" s="26"/>
      <c r="B5597" s="26"/>
    </row>
    <row r="5598" spans="1:2">
      <c r="A5598" s="26"/>
      <c r="B5598" s="26"/>
    </row>
    <row r="5599" spans="1:2">
      <c r="A5599" s="26"/>
      <c r="B5599" s="26"/>
    </row>
    <row r="5600" spans="1:2">
      <c r="A5600" s="26"/>
      <c r="B5600" s="26"/>
    </row>
    <row r="5601" spans="1:2">
      <c r="A5601" s="26"/>
      <c r="B5601" s="26"/>
    </row>
    <row r="5602" spans="1:2">
      <c r="A5602" s="26"/>
      <c r="B5602" s="26"/>
    </row>
    <row r="5603" spans="1:2">
      <c r="A5603" s="26"/>
      <c r="B5603" s="26"/>
    </row>
    <row r="5604" spans="1:2">
      <c r="A5604" s="26"/>
      <c r="B5604" s="26"/>
    </row>
    <row r="5605" spans="1:2">
      <c r="A5605" s="26"/>
      <c r="B5605" s="26"/>
    </row>
    <row r="5606" spans="1:2">
      <c r="A5606" s="26"/>
      <c r="B5606" s="26"/>
    </row>
    <row r="5607" spans="1:2">
      <c r="A5607" s="26"/>
      <c r="B5607" s="26"/>
    </row>
    <row r="5608" spans="1:2">
      <c r="A5608" s="26"/>
      <c r="B5608" s="26"/>
    </row>
    <row r="5609" spans="1:2">
      <c r="A5609" s="26"/>
      <c r="B5609" s="26"/>
    </row>
    <row r="5610" spans="1:2">
      <c r="A5610" s="26"/>
      <c r="B5610" s="26"/>
    </row>
    <row r="5611" spans="1:2">
      <c r="A5611" s="26"/>
      <c r="B5611" s="26"/>
    </row>
    <row r="5612" spans="1:2">
      <c r="A5612" s="26"/>
      <c r="B5612" s="26"/>
    </row>
    <row r="5613" spans="1:2">
      <c r="A5613" s="26"/>
      <c r="B5613" s="26"/>
    </row>
    <row r="5614" spans="1:2">
      <c r="A5614" s="26"/>
      <c r="B5614" s="26"/>
    </row>
    <row r="5615" spans="1:2">
      <c r="A5615" s="26"/>
      <c r="B5615" s="26"/>
    </row>
    <row r="5616" spans="1:2">
      <c r="A5616" s="26"/>
      <c r="B5616" s="26"/>
    </row>
    <row r="5617" spans="1:2">
      <c r="A5617" s="26"/>
      <c r="B5617" s="26"/>
    </row>
    <row r="5618" spans="1:2">
      <c r="A5618" s="26"/>
      <c r="B5618" s="26"/>
    </row>
    <row r="5619" spans="1:2">
      <c r="A5619" s="26"/>
      <c r="B5619" s="26"/>
    </row>
    <row r="5620" spans="1:2">
      <c r="A5620" s="26"/>
      <c r="B5620" s="26"/>
    </row>
    <row r="5621" spans="1:2">
      <c r="A5621" s="26"/>
      <c r="B5621" s="26"/>
    </row>
    <row r="5622" spans="1:2">
      <c r="A5622" s="26"/>
      <c r="B5622" s="26"/>
    </row>
    <row r="5623" spans="1:2">
      <c r="A5623" s="26"/>
      <c r="B5623" s="26"/>
    </row>
    <row r="5624" spans="1:2">
      <c r="A5624" s="26"/>
      <c r="B5624" s="26"/>
    </row>
    <row r="5625" spans="1:2">
      <c r="A5625" s="26"/>
      <c r="B5625" s="26"/>
    </row>
    <row r="5626" spans="1:2">
      <c r="A5626" s="26"/>
      <c r="B5626" s="26"/>
    </row>
    <row r="5627" spans="1:2">
      <c r="A5627" s="26"/>
      <c r="B5627" s="26"/>
    </row>
    <row r="5628" spans="1:2">
      <c r="A5628" s="26"/>
      <c r="B5628" s="26"/>
    </row>
    <row r="5629" spans="1:2">
      <c r="A5629" s="26"/>
      <c r="B5629" s="26"/>
    </row>
    <row r="5630" spans="1:2">
      <c r="A5630" s="26"/>
      <c r="B5630" s="26"/>
    </row>
    <row r="5631" spans="1:2">
      <c r="A5631" s="26"/>
      <c r="B5631" s="26"/>
    </row>
    <row r="5632" spans="1:2">
      <c r="A5632" s="26"/>
      <c r="B5632" s="26"/>
    </row>
    <row r="5633" spans="1:2">
      <c r="A5633" s="26"/>
      <c r="B5633" s="26"/>
    </row>
    <row r="5634" spans="1:2">
      <c r="A5634" s="26"/>
      <c r="B5634" s="26"/>
    </row>
    <row r="5635" spans="1:2">
      <c r="A5635" s="26"/>
      <c r="B5635" s="26"/>
    </row>
    <row r="5636" spans="1:2">
      <c r="A5636" s="26"/>
      <c r="B5636" s="26"/>
    </row>
    <row r="5637" spans="1:2">
      <c r="A5637" s="26"/>
      <c r="B5637" s="26"/>
    </row>
    <row r="5638" spans="1:2">
      <c r="A5638" s="26"/>
      <c r="B5638" s="26"/>
    </row>
    <row r="5639" spans="1:2">
      <c r="A5639" s="26"/>
      <c r="B5639" s="26"/>
    </row>
    <row r="5640" spans="1:2">
      <c r="A5640" s="26"/>
      <c r="B5640" s="26"/>
    </row>
    <row r="5641" spans="1:2">
      <c r="A5641" s="26"/>
      <c r="B5641" s="26"/>
    </row>
    <row r="5642" spans="1:2">
      <c r="A5642" s="26"/>
      <c r="B5642" s="26"/>
    </row>
    <row r="5643" spans="1:2">
      <c r="A5643" s="26"/>
      <c r="B5643" s="26"/>
    </row>
    <row r="5644" spans="1:2">
      <c r="A5644" s="26"/>
      <c r="B5644" s="26"/>
    </row>
    <row r="5645" spans="1:2">
      <c r="A5645" s="26"/>
      <c r="B5645" s="26"/>
    </row>
    <row r="5646" spans="1:2">
      <c r="A5646" s="26"/>
      <c r="B5646" s="26"/>
    </row>
    <row r="5647" spans="1:2">
      <c r="A5647" s="26"/>
      <c r="B5647" s="26"/>
    </row>
    <row r="5648" spans="1:2">
      <c r="A5648" s="26"/>
      <c r="B5648" s="26"/>
    </row>
    <row r="5649" spans="1:2">
      <c r="A5649" s="26"/>
      <c r="B5649" s="26"/>
    </row>
    <row r="5650" spans="1:2">
      <c r="A5650" s="26"/>
      <c r="B5650" s="26"/>
    </row>
    <row r="5651" spans="1:2">
      <c r="A5651" s="26"/>
      <c r="B5651" s="26"/>
    </row>
    <row r="5652" spans="1:2">
      <c r="A5652" s="26"/>
      <c r="B5652" s="26"/>
    </row>
    <row r="5653" spans="1:2">
      <c r="A5653" s="26"/>
      <c r="B5653" s="26"/>
    </row>
    <row r="5654" spans="1:2">
      <c r="A5654" s="26"/>
      <c r="B5654" s="26"/>
    </row>
    <row r="5655" spans="1:2">
      <c r="A5655" s="26"/>
      <c r="B5655" s="26"/>
    </row>
    <row r="5656" spans="1:2">
      <c r="A5656" s="26"/>
      <c r="B5656" s="26"/>
    </row>
    <row r="5657" spans="1:2">
      <c r="A5657" s="26"/>
      <c r="B5657" s="26"/>
    </row>
    <row r="5658" spans="1:2">
      <c r="A5658" s="26"/>
      <c r="B5658" s="26"/>
    </row>
    <row r="5659" spans="1:2">
      <c r="A5659" s="26"/>
      <c r="B5659" s="26"/>
    </row>
    <row r="5660" spans="1:2">
      <c r="A5660" s="26"/>
      <c r="B5660" s="26"/>
    </row>
    <row r="5661" spans="1:2">
      <c r="A5661" s="26"/>
      <c r="B5661" s="26"/>
    </row>
    <row r="5662" spans="1:2">
      <c r="A5662" s="26"/>
      <c r="B5662" s="26"/>
    </row>
    <row r="5663" spans="1:2">
      <c r="A5663" s="26"/>
      <c r="B5663" s="26"/>
    </row>
    <row r="5664" spans="1:2">
      <c r="A5664" s="26"/>
      <c r="B5664" s="26"/>
    </row>
    <row r="5665" spans="1:2">
      <c r="A5665" s="26"/>
      <c r="B5665" s="26"/>
    </row>
    <row r="5666" spans="1:2">
      <c r="A5666" s="26"/>
      <c r="B5666" s="26"/>
    </row>
    <row r="5667" spans="1:2">
      <c r="A5667" s="26"/>
      <c r="B5667" s="26"/>
    </row>
    <row r="5668" spans="1:2">
      <c r="A5668" s="26"/>
      <c r="B5668" s="26"/>
    </row>
    <row r="5669" spans="1:2">
      <c r="A5669" s="26"/>
      <c r="B5669" s="26"/>
    </row>
    <row r="5670" spans="1:2">
      <c r="A5670" s="26"/>
      <c r="B5670" s="26"/>
    </row>
    <row r="5671" spans="1:2">
      <c r="A5671" s="26"/>
      <c r="B5671" s="26"/>
    </row>
    <row r="5672" spans="1:2">
      <c r="A5672" s="26"/>
      <c r="B5672" s="26"/>
    </row>
    <row r="5673" spans="1:2">
      <c r="A5673" s="26"/>
      <c r="B5673" s="26"/>
    </row>
    <row r="5674" spans="1:2">
      <c r="A5674" s="26"/>
      <c r="B5674" s="26"/>
    </row>
    <row r="5675" spans="1:2">
      <c r="A5675" s="26"/>
      <c r="B5675" s="26"/>
    </row>
    <row r="5676" spans="1:2">
      <c r="A5676" s="26"/>
      <c r="B5676" s="26"/>
    </row>
    <row r="5677" spans="1:2">
      <c r="A5677" s="26"/>
      <c r="B5677" s="26"/>
    </row>
    <row r="5678" spans="1:2">
      <c r="A5678" s="26"/>
      <c r="B5678" s="26"/>
    </row>
    <row r="5679" spans="1:2">
      <c r="A5679" s="26"/>
      <c r="B5679" s="26"/>
    </row>
    <row r="5680" spans="1:2">
      <c r="A5680" s="26"/>
      <c r="B5680" s="26"/>
    </row>
    <row r="5681" spans="1:2">
      <c r="A5681" s="26"/>
      <c r="B5681" s="26"/>
    </row>
    <row r="5682" spans="1:2">
      <c r="A5682" s="26"/>
      <c r="B5682" s="26"/>
    </row>
    <row r="5683" spans="1:2">
      <c r="A5683" s="26"/>
      <c r="B5683" s="26"/>
    </row>
    <row r="5684" spans="1:2">
      <c r="A5684" s="26"/>
      <c r="B5684" s="26"/>
    </row>
    <row r="5685" spans="1:2">
      <c r="A5685" s="26"/>
      <c r="B5685" s="26"/>
    </row>
    <row r="5686" spans="1:2">
      <c r="A5686" s="26"/>
      <c r="B5686" s="26"/>
    </row>
    <row r="5687" spans="1:2">
      <c r="A5687" s="26"/>
      <c r="B5687" s="26"/>
    </row>
    <row r="5688" spans="1:2">
      <c r="A5688" s="26"/>
      <c r="B5688" s="26"/>
    </row>
    <row r="5689" spans="1:2">
      <c r="A5689" s="26"/>
      <c r="B5689" s="26"/>
    </row>
    <row r="5690" spans="1:2">
      <c r="A5690" s="26"/>
      <c r="B5690" s="26"/>
    </row>
    <row r="5691" spans="1:2">
      <c r="A5691" s="26"/>
      <c r="B5691" s="26"/>
    </row>
    <row r="5692" spans="1:2">
      <c r="A5692" s="26"/>
      <c r="B5692" s="26"/>
    </row>
    <row r="5693" spans="1:2">
      <c r="A5693" s="26"/>
      <c r="B5693" s="26"/>
    </row>
    <row r="5694" spans="1:2">
      <c r="A5694" s="26"/>
      <c r="B5694" s="26"/>
    </row>
    <row r="5695" spans="1:2">
      <c r="A5695" s="26"/>
      <c r="B5695" s="26"/>
    </row>
    <row r="5696" spans="1:2">
      <c r="A5696" s="26"/>
      <c r="B5696" s="26"/>
    </row>
    <row r="5697" spans="1:2">
      <c r="A5697" s="26"/>
      <c r="B5697" s="26"/>
    </row>
    <row r="5698" spans="1:2">
      <c r="A5698" s="26"/>
      <c r="B5698" s="26"/>
    </row>
    <row r="5699" spans="1:2">
      <c r="A5699" s="26"/>
      <c r="B5699" s="26"/>
    </row>
    <row r="5700" spans="1:2">
      <c r="A5700" s="26"/>
      <c r="B5700" s="26"/>
    </row>
    <row r="5701" spans="1:2">
      <c r="A5701" s="26"/>
      <c r="B5701" s="26"/>
    </row>
    <row r="5702" spans="1:2">
      <c r="A5702" s="26"/>
      <c r="B5702" s="26"/>
    </row>
    <row r="5703" spans="1:2">
      <c r="A5703" s="26"/>
      <c r="B5703" s="26"/>
    </row>
    <row r="5704" spans="1:2">
      <c r="A5704" s="26"/>
      <c r="B5704" s="26"/>
    </row>
    <row r="5705" spans="1:2">
      <c r="A5705" s="26"/>
      <c r="B5705" s="26"/>
    </row>
    <row r="5706" spans="1:2">
      <c r="A5706" s="26"/>
      <c r="B5706" s="26"/>
    </row>
    <row r="5707" spans="1:2">
      <c r="A5707" s="26"/>
      <c r="B5707" s="26"/>
    </row>
    <row r="5708" spans="1:2">
      <c r="A5708" s="26"/>
      <c r="B5708" s="26"/>
    </row>
    <row r="5709" spans="1:2">
      <c r="A5709" s="26"/>
      <c r="B5709" s="26"/>
    </row>
    <row r="5710" spans="1:2">
      <c r="A5710" s="26"/>
      <c r="B5710" s="26"/>
    </row>
    <row r="5711" spans="1:2">
      <c r="A5711" s="26"/>
      <c r="B5711" s="26"/>
    </row>
    <row r="5712" spans="1:2">
      <c r="A5712" s="26"/>
      <c r="B5712" s="26"/>
    </row>
    <row r="5713" spans="1:2">
      <c r="A5713" s="26"/>
      <c r="B5713" s="26"/>
    </row>
    <row r="5714" spans="1:2">
      <c r="A5714" s="26"/>
      <c r="B5714" s="26"/>
    </row>
    <row r="5715" spans="1:2">
      <c r="A5715" s="26"/>
      <c r="B5715" s="26"/>
    </row>
    <row r="5716" spans="1:2">
      <c r="A5716" s="26"/>
      <c r="B5716" s="26"/>
    </row>
    <row r="5717" spans="1:2">
      <c r="A5717" s="26"/>
      <c r="B5717" s="26"/>
    </row>
    <row r="5718" spans="1:2">
      <c r="A5718" s="26"/>
      <c r="B5718" s="26"/>
    </row>
    <row r="5719" spans="1:2">
      <c r="A5719" s="26"/>
      <c r="B5719" s="26"/>
    </row>
    <row r="5720" spans="1:2">
      <c r="A5720" s="26"/>
      <c r="B5720" s="26"/>
    </row>
    <row r="5721" spans="1:2">
      <c r="A5721" s="26"/>
      <c r="B5721" s="26"/>
    </row>
    <row r="5722" spans="1:2">
      <c r="A5722" s="26"/>
      <c r="B5722" s="26"/>
    </row>
    <row r="5723" spans="1:2">
      <c r="A5723" s="26"/>
      <c r="B5723" s="26"/>
    </row>
    <row r="5724" spans="1:2">
      <c r="A5724" s="26"/>
      <c r="B5724" s="26"/>
    </row>
    <row r="5725" spans="1:2">
      <c r="A5725" s="26"/>
      <c r="B5725" s="26"/>
    </row>
    <row r="5726" spans="1:2">
      <c r="A5726" s="26"/>
      <c r="B5726" s="26"/>
    </row>
    <row r="5727" spans="1:2">
      <c r="A5727" s="26"/>
      <c r="B5727" s="26"/>
    </row>
    <row r="5728" spans="1:2">
      <c r="A5728" s="26"/>
      <c r="B5728" s="26"/>
    </row>
    <row r="5729" spans="1:2">
      <c r="A5729" s="26"/>
      <c r="B5729" s="26"/>
    </row>
    <row r="5730" spans="1:2">
      <c r="A5730" s="26"/>
      <c r="B5730" s="26"/>
    </row>
    <row r="5731" spans="1:2">
      <c r="A5731" s="26"/>
      <c r="B5731" s="26"/>
    </row>
    <row r="5732" spans="1:2">
      <c r="A5732" s="26"/>
      <c r="B5732" s="26"/>
    </row>
    <row r="5733" spans="1:2">
      <c r="A5733" s="26"/>
      <c r="B5733" s="26"/>
    </row>
    <row r="5734" spans="1:2">
      <c r="A5734" s="26"/>
      <c r="B5734" s="26"/>
    </row>
    <row r="5735" spans="1:2">
      <c r="A5735" s="26"/>
      <c r="B5735" s="26"/>
    </row>
    <row r="5736" spans="1:2">
      <c r="A5736" s="26"/>
      <c r="B5736" s="26"/>
    </row>
    <row r="5737" spans="1:2">
      <c r="A5737" s="26"/>
      <c r="B5737" s="26"/>
    </row>
    <row r="5738" spans="1:2">
      <c r="A5738" s="26"/>
      <c r="B5738" s="26"/>
    </row>
    <row r="5739" spans="1:2">
      <c r="A5739" s="26"/>
      <c r="B5739" s="26"/>
    </row>
    <row r="5740" spans="1:2">
      <c r="A5740" s="26"/>
      <c r="B5740" s="26"/>
    </row>
    <row r="5741" spans="1:2">
      <c r="A5741" s="26"/>
      <c r="B5741" s="26"/>
    </row>
    <row r="5742" spans="1:2">
      <c r="A5742" s="26"/>
      <c r="B5742" s="26"/>
    </row>
    <row r="5743" spans="1:2">
      <c r="A5743" s="26"/>
      <c r="B5743" s="26"/>
    </row>
    <row r="5744" spans="1:2">
      <c r="A5744" s="26"/>
      <c r="B5744" s="26"/>
    </row>
    <row r="5745" spans="1:2">
      <c r="A5745" s="26"/>
      <c r="B5745" s="26"/>
    </row>
    <row r="5746" spans="1:2">
      <c r="A5746" s="26"/>
      <c r="B5746" s="26"/>
    </row>
    <row r="5747" spans="1:2">
      <c r="A5747" s="26"/>
      <c r="B5747" s="26"/>
    </row>
    <row r="5748" spans="1:2">
      <c r="A5748" s="26"/>
      <c r="B5748" s="26"/>
    </row>
    <row r="5749" spans="1:2">
      <c r="A5749" s="26"/>
      <c r="B5749" s="26"/>
    </row>
    <row r="5750" spans="1:2">
      <c r="A5750" s="26"/>
      <c r="B5750" s="26"/>
    </row>
    <row r="5751" spans="1:2">
      <c r="A5751" s="26"/>
      <c r="B5751" s="26"/>
    </row>
    <row r="5752" spans="1:2">
      <c r="A5752" s="26"/>
      <c r="B5752" s="26"/>
    </row>
    <row r="5753" spans="1:2">
      <c r="A5753" s="26"/>
      <c r="B5753" s="26"/>
    </row>
    <row r="5754" spans="1:2">
      <c r="A5754" s="26"/>
      <c r="B5754" s="26"/>
    </row>
    <row r="5755" spans="1:2">
      <c r="A5755" s="26"/>
      <c r="B5755" s="26"/>
    </row>
    <row r="5756" spans="1:2">
      <c r="A5756" s="26"/>
      <c r="B5756" s="26"/>
    </row>
    <row r="5757" spans="1:2">
      <c r="A5757" s="26"/>
      <c r="B5757" s="26"/>
    </row>
    <row r="5758" spans="1:2">
      <c r="A5758" s="26"/>
      <c r="B5758" s="26"/>
    </row>
    <row r="5759" spans="1:2">
      <c r="A5759" s="26"/>
      <c r="B5759" s="26"/>
    </row>
    <row r="5760" spans="1:2">
      <c r="A5760" s="26"/>
      <c r="B5760" s="26"/>
    </row>
    <row r="5761" spans="1:2">
      <c r="A5761" s="26"/>
      <c r="B5761" s="26"/>
    </row>
    <row r="5762" spans="1:2">
      <c r="A5762" s="26"/>
      <c r="B5762" s="26"/>
    </row>
    <row r="5763" spans="1:2">
      <c r="A5763" s="26"/>
      <c r="B5763" s="26"/>
    </row>
    <row r="5764" spans="1:2">
      <c r="A5764" s="26"/>
      <c r="B5764" s="26"/>
    </row>
    <row r="5765" spans="1:2">
      <c r="A5765" s="26"/>
      <c r="B5765" s="26"/>
    </row>
    <row r="5766" spans="1:2">
      <c r="A5766" s="26"/>
      <c r="B5766" s="26"/>
    </row>
    <row r="5767" spans="1:2">
      <c r="A5767" s="26"/>
      <c r="B5767" s="26"/>
    </row>
    <row r="5768" spans="1:2">
      <c r="A5768" s="26"/>
      <c r="B5768" s="26"/>
    </row>
    <row r="5769" spans="1:2">
      <c r="A5769" s="26"/>
      <c r="B5769" s="26"/>
    </row>
    <row r="5770" spans="1:2">
      <c r="A5770" s="26"/>
      <c r="B5770" s="26"/>
    </row>
    <row r="5771" spans="1:2">
      <c r="A5771" s="26"/>
      <c r="B5771" s="26"/>
    </row>
    <row r="5772" spans="1:2">
      <c r="A5772" s="26"/>
      <c r="B5772" s="26"/>
    </row>
    <row r="5773" spans="1:2">
      <c r="A5773" s="26"/>
      <c r="B5773" s="26"/>
    </row>
    <row r="5774" spans="1:2">
      <c r="A5774" s="26"/>
      <c r="B5774" s="26"/>
    </row>
    <row r="5775" spans="1:2">
      <c r="A5775" s="26"/>
      <c r="B5775" s="26"/>
    </row>
    <row r="5776" spans="1:2">
      <c r="A5776" s="26"/>
      <c r="B5776" s="26"/>
    </row>
    <row r="5777" spans="1:2">
      <c r="A5777" s="26"/>
      <c r="B5777" s="26"/>
    </row>
    <row r="5778" spans="1:2">
      <c r="A5778" s="26"/>
      <c r="B5778" s="26"/>
    </row>
    <row r="5779" spans="1:2">
      <c r="A5779" s="26"/>
      <c r="B5779" s="26"/>
    </row>
    <row r="5780" spans="1:2">
      <c r="A5780" s="26"/>
      <c r="B5780" s="26"/>
    </row>
    <row r="5781" spans="1:2">
      <c r="A5781" s="26"/>
      <c r="B5781" s="26"/>
    </row>
    <row r="5782" spans="1:2">
      <c r="A5782" s="26"/>
      <c r="B5782" s="26"/>
    </row>
    <row r="5783" spans="1:2">
      <c r="A5783" s="26"/>
      <c r="B5783" s="26"/>
    </row>
    <row r="5784" spans="1:2">
      <c r="A5784" s="26"/>
      <c r="B5784" s="26"/>
    </row>
    <row r="5785" spans="1:2">
      <c r="A5785" s="26"/>
      <c r="B5785" s="26"/>
    </row>
    <row r="5786" spans="1:2">
      <c r="A5786" s="26"/>
      <c r="B5786" s="26"/>
    </row>
    <row r="5787" spans="1:2">
      <c r="A5787" s="26"/>
      <c r="B5787" s="26"/>
    </row>
    <row r="5788" spans="1:2">
      <c r="A5788" s="26"/>
      <c r="B5788" s="26"/>
    </row>
    <row r="5789" spans="1:2">
      <c r="A5789" s="26"/>
      <c r="B5789" s="26"/>
    </row>
    <row r="5790" spans="1:2">
      <c r="A5790" s="26"/>
      <c r="B5790" s="26"/>
    </row>
    <row r="5791" spans="1:2">
      <c r="A5791" s="26"/>
      <c r="B5791" s="26"/>
    </row>
    <row r="5792" spans="1:2">
      <c r="A5792" s="26"/>
      <c r="B5792" s="26"/>
    </row>
    <row r="5793" spans="1:2">
      <c r="A5793" s="26"/>
      <c r="B5793" s="26"/>
    </row>
    <row r="5794" spans="1:2">
      <c r="A5794" s="26"/>
      <c r="B5794" s="26"/>
    </row>
    <row r="5795" spans="1:2">
      <c r="A5795" s="26"/>
      <c r="B5795" s="26"/>
    </row>
    <row r="5796" spans="1:2">
      <c r="A5796" s="26"/>
      <c r="B5796" s="26"/>
    </row>
    <row r="5797" spans="1:2">
      <c r="A5797" s="26"/>
      <c r="B5797" s="26"/>
    </row>
    <row r="5798" spans="1:2">
      <c r="A5798" s="26"/>
      <c r="B5798" s="26"/>
    </row>
    <row r="5799" spans="1:2">
      <c r="A5799" s="26"/>
      <c r="B5799" s="26"/>
    </row>
    <row r="5800" spans="1:2">
      <c r="A5800" s="26"/>
      <c r="B5800" s="26"/>
    </row>
    <row r="5801" spans="1:2">
      <c r="A5801" s="26"/>
      <c r="B5801" s="26"/>
    </row>
    <row r="5802" spans="1:2">
      <c r="A5802" s="26"/>
      <c r="B5802" s="26"/>
    </row>
    <row r="5803" spans="1:2">
      <c r="A5803" s="26"/>
      <c r="B5803" s="26"/>
    </row>
    <row r="5804" spans="1:2">
      <c r="A5804" s="26"/>
      <c r="B5804" s="26"/>
    </row>
    <row r="5805" spans="1:2">
      <c r="A5805" s="26"/>
      <c r="B5805" s="26"/>
    </row>
    <row r="5806" spans="1:2">
      <c r="A5806" s="26"/>
      <c r="B5806" s="26"/>
    </row>
    <row r="5807" spans="1:2">
      <c r="A5807" s="26"/>
      <c r="B5807" s="26"/>
    </row>
    <row r="5808" spans="1:2">
      <c r="A5808" s="26"/>
      <c r="B5808" s="26"/>
    </row>
    <row r="5809" spans="1:2">
      <c r="A5809" s="26"/>
      <c r="B5809" s="26"/>
    </row>
    <row r="5810" spans="1:2">
      <c r="A5810" s="26"/>
      <c r="B5810" s="26"/>
    </row>
    <row r="5811" spans="1:2">
      <c r="A5811" s="26"/>
      <c r="B5811" s="26"/>
    </row>
    <row r="5812" spans="1:2">
      <c r="A5812" s="26"/>
      <c r="B5812" s="26"/>
    </row>
    <row r="5813" spans="1:2">
      <c r="A5813" s="26"/>
      <c r="B5813" s="26"/>
    </row>
    <row r="5814" spans="1:2">
      <c r="A5814" s="26"/>
      <c r="B5814" s="26"/>
    </row>
    <row r="5815" spans="1:2">
      <c r="A5815" s="26"/>
      <c r="B5815" s="26"/>
    </row>
    <row r="5816" spans="1:2">
      <c r="A5816" s="26"/>
      <c r="B5816" s="26"/>
    </row>
    <row r="5817" spans="1:2">
      <c r="A5817" s="26"/>
      <c r="B5817" s="26"/>
    </row>
    <row r="5818" spans="1:2">
      <c r="A5818" s="26"/>
      <c r="B5818" s="26"/>
    </row>
    <row r="5819" spans="1:2">
      <c r="A5819" s="26"/>
      <c r="B5819" s="26"/>
    </row>
    <row r="5820" spans="1:2">
      <c r="A5820" s="26"/>
      <c r="B5820" s="26"/>
    </row>
    <row r="5821" spans="1:2">
      <c r="A5821" s="26"/>
      <c r="B5821" s="26"/>
    </row>
    <row r="5822" spans="1:2">
      <c r="A5822" s="26"/>
      <c r="B5822" s="26"/>
    </row>
    <row r="5823" spans="1:2">
      <c r="A5823" s="26"/>
      <c r="B5823" s="26"/>
    </row>
    <row r="5824" spans="1:2">
      <c r="A5824" s="26"/>
      <c r="B5824" s="26"/>
    </row>
    <row r="5825" spans="1:2">
      <c r="A5825" s="26"/>
      <c r="B5825" s="26"/>
    </row>
    <row r="5826" spans="1:2">
      <c r="A5826" s="26"/>
      <c r="B5826" s="26"/>
    </row>
    <row r="5827" spans="1:2">
      <c r="A5827" s="26"/>
      <c r="B5827" s="26"/>
    </row>
    <row r="5828" spans="1:2">
      <c r="A5828" s="26"/>
      <c r="B5828" s="26"/>
    </row>
    <row r="5829" spans="1:2">
      <c r="A5829" s="26"/>
      <c r="B5829" s="26"/>
    </row>
    <row r="5830" spans="1:2">
      <c r="A5830" s="26"/>
      <c r="B5830" s="26"/>
    </row>
    <row r="5831" spans="1:2">
      <c r="A5831" s="26"/>
      <c r="B5831" s="26"/>
    </row>
    <row r="5832" spans="1:2">
      <c r="A5832" s="26"/>
      <c r="B5832" s="26"/>
    </row>
    <row r="5833" spans="1:2">
      <c r="A5833" s="26"/>
      <c r="B5833" s="26"/>
    </row>
    <row r="5834" spans="1:2">
      <c r="A5834" s="26"/>
      <c r="B5834" s="26"/>
    </row>
    <row r="5835" spans="1:2">
      <c r="A5835" s="26"/>
      <c r="B5835" s="26"/>
    </row>
    <row r="5836" spans="1:2">
      <c r="A5836" s="26"/>
      <c r="B5836" s="26"/>
    </row>
    <row r="5837" spans="1:2">
      <c r="A5837" s="26"/>
      <c r="B5837" s="26"/>
    </row>
    <row r="5838" spans="1:2">
      <c r="A5838" s="26"/>
      <c r="B5838" s="26"/>
    </row>
    <row r="5839" spans="1:2">
      <c r="A5839" s="26"/>
      <c r="B5839" s="26"/>
    </row>
    <row r="5840" spans="1:2">
      <c r="A5840" s="26"/>
      <c r="B5840" s="26"/>
    </row>
    <row r="5841" spans="1:2">
      <c r="A5841" s="26"/>
      <c r="B5841" s="26"/>
    </row>
    <row r="5842" spans="1:2">
      <c r="A5842" s="26"/>
      <c r="B5842" s="26"/>
    </row>
    <row r="5843" spans="1:2">
      <c r="A5843" s="26"/>
      <c r="B5843" s="26"/>
    </row>
    <row r="5844" spans="1:2">
      <c r="A5844" s="26"/>
      <c r="B5844" s="26"/>
    </row>
    <row r="5845" spans="1:2">
      <c r="A5845" s="26"/>
      <c r="B5845" s="26"/>
    </row>
    <row r="5846" spans="1:2">
      <c r="A5846" s="26"/>
      <c r="B5846" s="26"/>
    </row>
    <row r="5847" spans="1:2">
      <c r="A5847" s="26"/>
      <c r="B5847" s="26"/>
    </row>
    <row r="5848" spans="1:2">
      <c r="A5848" s="26"/>
      <c r="B5848" s="26"/>
    </row>
    <row r="5849" spans="1:2">
      <c r="A5849" s="26"/>
      <c r="B5849" s="26"/>
    </row>
    <row r="5850" spans="1:2">
      <c r="A5850" s="26"/>
      <c r="B5850" s="26"/>
    </row>
    <row r="5851" spans="1:2">
      <c r="A5851" s="26"/>
      <c r="B5851" s="26"/>
    </row>
    <row r="5852" spans="1:2">
      <c r="A5852" s="26"/>
      <c r="B5852" s="26"/>
    </row>
    <row r="5853" spans="1:2">
      <c r="A5853" s="26"/>
      <c r="B5853" s="26"/>
    </row>
    <row r="5854" spans="1:2">
      <c r="A5854" s="26"/>
      <c r="B5854" s="26"/>
    </row>
    <row r="5855" spans="1:2">
      <c r="A5855" s="26"/>
      <c r="B5855" s="26"/>
    </row>
    <row r="5856" spans="1:2">
      <c r="A5856" s="26"/>
      <c r="B5856" s="26"/>
    </row>
    <row r="5857" spans="1:2">
      <c r="A5857" s="26"/>
      <c r="B5857" s="26"/>
    </row>
    <row r="5858" spans="1:2">
      <c r="A5858" s="26"/>
      <c r="B5858" s="26"/>
    </row>
    <row r="5859" spans="1:2">
      <c r="A5859" s="26"/>
      <c r="B5859" s="26"/>
    </row>
    <row r="5860" spans="1:2">
      <c r="A5860" s="26"/>
      <c r="B5860" s="26"/>
    </row>
    <row r="5861" spans="1:2">
      <c r="A5861" s="26"/>
      <c r="B5861" s="26"/>
    </row>
    <row r="5862" spans="1:2">
      <c r="A5862" s="26"/>
      <c r="B5862" s="26"/>
    </row>
    <row r="5863" spans="1:2">
      <c r="A5863" s="26"/>
      <c r="B5863" s="26"/>
    </row>
    <row r="5864" spans="1:2">
      <c r="A5864" s="26"/>
      <c r="B5864" s="26"/>
    </row>
    <row r="5865" spans="1:2">
      <c r="A5865" s="26"/>
      <c r="B5865" s="26"/>
    </row>
    <row r="5866" spans="1:2">
      <c r="A5866" s="26"/>
      <c r="B5866" s="26"/>
    </row>
    <row r="5867" spans="1:2">
      <c r="A5867" s="26"/>
      <c r="B5867" s="26"/>
    </row>
    <row r="5868" spans="1:2">
      <c r="A5868" s="26"/>
      <c r="B5868" s="26"/>
    </row>
    <row r="5869" spans="1:2">
      <c r="A5869" s="26"/>
      <c r="B5869" s="26"/>
    </row>
    <row r="5870" spans="1:2">
      <c r="A5870" s="26"/>
      <c r="B5870" s="26"/>
    </row>
    <row r="5871" spans="1:2">
      <c r="A5871" s="26"/>
      <c r="B5871" s="26"/>
    </row>
    <row r="5872" spans="1:2">
      <c r="A5872" s="26"/>
      <c r="B5872" s="26"/>
    </row>
    <row r="5873" spans="1:2">
      <c r="A5873" s="26"/>
      <c r="B5873" s="26"/>
    </row>
    <row r="5874" spans="1:2">
      <c r="A5874" s="26"/>
      <c r="B5874" s="26"/>
    </row>
    <row r="5875" spans="1:2">
      <c r="A5875" s="26"/>
      <c r="B5875" s="26"/>
    </row>
    <row r="5876" spans="1:2">
      <c r="A5876" s="26"/>
      <c r="B5876" s="26"/>
    </row>
    <row r="5877" spans="1:2">
      <c r="A5877" s="26"/>
      <c r="B5877" s="26"/>
    </row>
    <row r="5878" spans="1:2">
      <c r="A5878" s="26"/>
      <c r="B5878" s="26"/>
    </row>
    <row r="5879" spans="1:2">
      <c r="A5879" s="26"/>
      <c r="B5879" s="26"/>
    </row>
    <row r="5880" spans="1:2">
      <c r="A5880" s="26"/>
      <c r="B5880" s="26"/>
    </row>
    <row r="5881" spans="1:2">
      <c r="A5881" s="26"/>
      <c r="B5881" s="26"/>
    </row>
    <row r="5882" spans="1:2">
      <c r="A5882" s="26"/>
      <c r="B5882" s="26"/>
    </row>
    <row r="5883" spans="1:2">
      <c r="A5883" s="26"/>
      <c r="B5883" s="26"/>
    </row>
    <row r="5884" spans="1:2">
      <c r="A5884" s="26"/>
      <c r="B5884" s="26"/>
    </row>
    <row r="5885" spans="1:2">
      <c r="A5885" s="26"/>
      <c r="B5885" s="26"/>
    </row>
    <row r="5886" spans="1:2">
      <c r="A5886" s="26"/>
      <c r="B5886" s="26"/>
    </row>
    <row r="5887" spans="1:2">
      <c r="A5887" s="26"/>
      <c r="B5887" s="26"/>
    </row>
    <row r="5888" spans="1:2">
      <c r="A5888" s="26"/>
      <c r="B5888" s="26"/>
    </row>
    <row r="5889" spans="1:2">
      <c r="A5889" s="26"/>
      <c r="B5889" s="26"/>
    </row>
    <row r="5890" spans="1:2">
      <c r="A5890" s="26"/>
      <c r="B5890" s="26"/>
    </row>
    <row r="5891" spans="1:2">
      <c r="A5891" s="26"/>
      <c r="B5891" s="26"/>
    </row>
    <row r="5892" spans="1:2">
      <c r="A5892" s="26"/>
      <c r="B5892" s="26"/>
    </row>
    <row r="5893" spans="1:2">
      <c r="A5893" s="26"/>
      <c r="B5893" s="26"/>
    </row>
    <row r="5894" spans="1:2">
      <c r="A5894" s="26"/>
      <c r="B5894" s="26"/>
    </row>
    <row r="5895" spans="1:2">
      <c r="A5895" s="26"/>
      <c r="B5895" s="26"/>
    </row>
    <row r="5896" spans="1:2">
      <c r="A5896" s="26"/>
      <c r="B5896" s="26"/>
    </row>
    <row r="5897" spans="1:2">
      <c r="A5897" s="26"/>
      <c r="B5897" s="26"/>
    </row>
    <row r="5898" spans="1:2">
      <c r="A5898" s="26"/>
      <c r="B5898" s="26"/>
    </row>
    <row r="5899" spans="1:2">
      <c r="A5899" s="26"/>
      <c r="B5899" s="26"/>
    </row>
    <row r="5900" spans="1:2">
      <c r="A5900" s="26"/>
      <c r="B5900" s="26"/>
    </row>
    <row r="5901" spans="1:2">
      <c r="A5901" s="26"/>
      <c r="B5901" s="26"/>
    </row>
    <row r="5902" spans="1:2">
      <c r="A5902" s="26"/>
      <c r="B5902" s="26"/>
    </row>
    <row r="5903" spans="1:2">
      <c r="A5903" s="26"/>
      <c r="B5903" s="26"/>
    </row>
    <row r="5904" spans="1:2">
      <c r="A5904" s="26"/>
      <c r="B5904" s="26"/>
    </row>
    <row r="5905" spans="1:2">
      <c r="A5905" s="26"/>
      <c r="B5905" s="26"/>
    </row>
    <row r="5906" spans="1:2">
      <c r="A5906" s="26"/>
      <c r="B5906" s="26"/>
    </row>
    <row r="5907" spans="1:2">
      <c r="A5907" s="26"/>
      <c r="B5907" s="26"/>
    </row>
    <row r="5908" spans="1:2">
      <c r="A5908" s="26"/>
      <c r="B5908" s="26"/>
    </row>
    <row r="5909" spans="1:2">
      <c r="A5909" s="26"/>
      <c r="B5909" s="26"/>
    </row>
    <row r="5910" spans="1:2">
      <c r="A5910" s="26"/>
      <c r="B5910" s="26"/>
    </row>
    <row r="5911" spans="1:2">
      <c r="A5911" s="26"/>
      <c r="B5911" s="26"/>
    </row>
    <row r="5912" spans="1:2">
      <c r="A5912" s="26"/>
      <c r="B5912" s="26"/>
    </row>
    <row r="5913" spans="1:2">
      <c r="A5913" s="26"/>
      <c r="B5913" s="26"/>
    </row>
    <row r="5914" spans="1:2">
      <c r="A5914" s="26"/>
      <c r="B5914" s="26"/>
    </row>
    <row r="5915" spans="1:2">
      <c r="A5915" s="26"/>
      <c r="B5915" s="26"/>
    </row>
    <row r="5916" spans="1:2">
      <c r="A5916" s="26"/>
      <c r="B5916" s="26"/>
    </row>
    <row r="5917" spans="1:2">
      <c r="A5917" s="26"/>
      <c r="B5917" s="26"/>
    </row>
    <row r="5918" spans="1:2">
      <c r="A5918" s="26"/>
      <c r="B5918" s="26"/>
    </row>
    <row r="5919" spans="1:2">
      <c r="A5919" s="26"/>
      <c r="B5919" s="26"/>
    </row>
    <row r="5920" spans="1:2">
      <c r="A5920" s="26"/>
      <c r="B5920" s="26"/>
    </row>
    <row r="5921" spans="1:2">
      <c r="A5921" s="26"/>
      <c r="B5921" s="26"/>
    </row>
    <row r="5922" spans="1:2">
      <c r="A5922" s="26"/>
      <c r="B5922" s="26"/>
    </row>
    <row r="5923" spans="1:2">
      <c r="A5923" s="26"/>
      <c r="B5923" s="26"/>
    </row>
    <row r="5924" spans="1:2">
      <c r="A5924" s="26"/>
      <c r="B5924" s="26"/>
    </row>
    <row r="5925" spans="1:2">
      <c r="A5925" s="26"/>
      <c r="B5925" s="26"/>
    </row>
    <row r="5926" spans="1:2">
      <c r="A5926" s="26"/>
      <c r="B5926" s="26"/>
    </row>
    <row r="5927" spans="1:2">
      <c r="A5927" s="26"/>
      <c r="B5927" s="26"/>
    </row>
    <row r="5928" spans="1:2">
      <c r="A5928" s="26"/>
      <c r="B5928" s="26"/>
    </row>
    <row r="5929" spans="1:2">
      <c r="A5929" s="26"/>
      <c r="B5929" s="26"/>
    </row>
    <row r="5930" spans="1:2">
      <c r="A5930" s="26"/>
      <c r="B5930" s="26"/>
    </row>
    <row r="5931" spans="1:2">
      <c r="A5931" s="26"/>
      <c r="B5931" s="26"/>
    </row>
    <row r="5932" spans="1:2">
      <c r="A5932" s="26"/>
      <c r="B5932" s="26"/>
    </row>
    <row r="5933" spans="1:2">
      <c r="A5933" s="26"/>
      <c r="B5933" s="26"/>
    </row>
    <row r="5934" spans="1:2">
      <c r="A5934" s="26"/>
      <c r="B5934" s="26"/>
    </row>
    <row r="5935" spans="1:2">
      <c r="A5935" s="26"/>
      <c r="B5935" s="26"/>
    </row>
    <row r="5936" spans="1:2">
      <c r="A5936" s="26"/>
      <c r="B5936" s="26"/>
    </row>
    <row r="5937" spans="1:2">
      <c r="A5937" s="26"/>
      <c r="B5937" s="26"/>
    </row>
    <row r="5938" spans="1:2">
      <c r="A5938" s="26"/>
      <c r="B5938" s="26"/>
    </row>
    <row r="5939" spans="1:2">
      <c r="A5939" s="26"/>
      <c r="B5939" s="26"/>
    </row>
    <row r="5940" spans="1:2">
      <c r="A5940" s="26"/>
      <c r="B5940" s="26"/>
    </row>
    <row r="5941" spans="1:2">
      <c r="A5941" s="26"/>
      <c r="B5941" s="26"/>
    </row>
    <row r="5942" spans="1:2">
      <c r="A5942" s="26"/>
      <c r="B5942" s="26"/>
    </row>
    <row r="5943" spans="1:2">
      <c r="A5943" s="26"/>
      <c r="B5943" s="26"/>
    </row>
    <row r="5944" spans="1:2">
      <c r="A5944" s="26"/>
      <c r="B5944" s="26"/>
    </row>
    <row r="5945" spans="1:2">
      <c r="A5945" s="26"/>
      <c r="B5945" s="26"/>
    </row>
    <row r="5946" spans="1:2">
      <c r="A5946" s="26"/>
      <c r="B5946" s="26"/>
    </row>
    <row r="5947" spans="1:2">
      <c r="A5947" s="26"/>
      <c r="B5947" s="26"/>
    </row>
    <row r="5948" spans="1:2">
      <c r="A5948" s="26"/>
      <c r="B5948" s="26"/>
    </row>
    <row r="5949" spans="1:2">
      <c r="A5949" s="26"/>
      <c r="B5949" s="26"/>
    </row>
    <row r="5950" spans="1:2">
      <c r="A5950" s="26"/>
      <c r="B5950" s="26"/>
    </row>
    <row r="5951" spans="1:2">
      <c r="A5951" s="26"/>
      <c r="B5951" s="26"/>
    </row>
    <row r="5952" spans="1:2">
      <c r="A5952" s="26"/>
      <c r="B5952" s="26"/>
    </row>
    <row r="5953" spans="1:2">
      <c r="A5953" s="26"/>
      <c r="B5953" s="26"/>
    </row>
    <row r="5954" spans="1:2">
      <c r="A5954" s="26"/>
      <c r="B5954" s="26"/>
    </row>
    <row r="5955" spans="1:2">
      <c r="A5955" s="26"/>
      <c r="B5955" s="26"/>
    </row>
    <row r="5956" spans="1:2">
      <c r="A5956" s="26"/>
      <c r="B5956" s="26"/>
    </row>
    <row r="5957" spans="1:2">
      <c r="A5957" s="26"/>
      <c r="B5957" s="26"/>
    </row>
    <row r="5958" spans="1:2">
      <c r="A5958" s="26"/>
      <c r="B5958" s="26"/>
    </row>
    <row r="5959" spans="1:2">
      <c r="A5959" s="26"/>
      <c r="B5959" s="26"/>
    </row>
    <row r="5960" spans="1:2">
      <c r="A5960" s="26"/>
      <c r="B5960" s="26"/>
    </row>
    <row r="5961" spans="1:2">
      <c r="A5961" s="26"/>
      <c r="B5961" s="26"/>
    </row>
    <row r="5962" spans="1:2">
      <c r="A5962" s="26"/>
      <c r="B5962" s="26"/>
    </row>
    <row r="5963" spans="1:2">
      <c r="A5963" s="26"/>
      <c r="B5963" s="26"/>
    </row>
    <row r="5964" spans="1:2">
      <c r="A5964" s="26"/>
      <c r="B5964" s="26"/>
    </row>
    <row r="5965" spans="1:2">
      <c r="A5965" s="26"/>
      <c r="B5965" s="26"/>
    </row>
    <row r="5966" spans="1:2">
      <c r="A5966" s="26"/>
      <c r="B5966" s="26"/>
    </row>
    <row r="5967" spans="1:2">
      <c r="A5967" s="26"/>
      <c r="B5967" s="26"/>
    </row>
    <row r="5968" spans="1:2">
      <c r="A5968" s="26"/>
      <c r="B5968" s="26"/>
    </row>
    <row r="5969" spans="1:2">
      <c r="A5969" s="26"/>
      <c r="B5969" s="26"/>
    </row>
    <row r="5970" spans="1:2">
      <c r="A5970" s="26"/>
      <c r="B5970" s="26"/>
    </row>
    <row r="5971" spans="1:2">
      <c r="A5971" s="26"/>
      <c r="B5971" s="26"/>
    </row>
    <row r="5972" spans="1:2">
      <c r="A5972" s="26"/>
      <c r="B5972" s="26"/>
    </row>
    <row r="5973" spans="1:2">
      <c r="A5973" s="26"/>
      <c r="B5973" s="26"/>
    </row>
    <row r="5974" spans="1:2">
      <c r="A5974" s="26"/>
      <c r="B5974" s="26"/>
    </row>
    <row r="5975" spans="1:2">
      <c r="A5975" s="26"/>
      <c r="B5975" s="26"/>
    </row>
    <row r="5976" spans="1:2">
      <c r="A5976" s="26"/>
      <c r="B5976" s="26"/>
    </row>
    <row r="5977" spans="1:2">
      <c r="A5977" s="26"/>
      <c r="B5977" s="26"/>
    </row>
    <row r="5978" spans="1:2">
      <c r="A5978" s="26"/>
      <c r="B5978" s="26"/>
    </row>
    <row r="5979" spans="1:2">
      <c r="A5979" s="26"/>
      <c r="B5979" s="26"/>
    </row>
    <row r="5980" spans="1:2">
      <c r="A5980" s="26"/>
      <c r="B5980" s="26"/>
    </row>
    <row r="5981" spans="1:2">
      <c r="A5981" s="26"/>
      <c r="B5981" s="26"/>
    </row>
    <row r="5982" spans="1:2">
      <c r="A5982" s="26"/>
      <c r="B5982" s="26"/>
    </row>
    <row r="5983" spans="1:2">
      <c r="A5983" s="26"/>
      <c r="B5983" s="26"/>
    </row>
    <row r="5984" spans="1:2">
      <c r="A5984" s="26"/>
      <c r="B5984" s="26"/>
    </row>
    <row r="5985" spans="1:2">
      <c r="A5985" s="26"/>
      <c r="B5985" s="26"/>
    </row>
    <row r="5986" spans="1:2">
      <c r="A5986" s="26"/>
      <c r="B5986" s="26"/>
    </row>
    <row r="5987" spans="1:2">
      <c r="A5987" s="26"/>
      <c r="B5987" s="26"/>
    </row>
    <row r="5988" spans="1:2">
      <c r="A5988" s="26"/>
      <c r="B5988" s="26"/>
    </row>
    <row r="5989" spans="1:2">
      <c r="A5989" s="26"/>
      <c r="B5989" s="26"/>
    </row>
    <row r="5990" spans="1:2">
      <c r="A5990" s="26"/>
      <c r="B5990" s="26"/>
    </row>
    <row r="5991" spans="1:2">
      <c r="A5991" s="26"/>
      <c r="B5991" s="26"/>
    </row>
    <row r="5992" spans="1:2">
      <c r="A5992" s="26"/>
      <c r="B5992" s="26"/>
    </row>
    <row r="5993" spans="1:2">
      <c r="A5993" s="26"/>
      <c r="B5993" s="26"/>
    </row>
    <row r="5994" spans="1:2">
      <c r="A5994" s="26"/>
      <c r="B5994" s="26"/>
    </row>
    <row r="5995" spans="1:2">
      <c r="A5995" s="26"/>
      <c r="B5995" s="26"/>
    </row>
    <row r="5996" spans="1:2">
      <c r="A5996" s="26"/>
      <c r="B5996" s="26"/>
    </row>
    <row r="5997" spans="1:2">
      <c r="A5997" s="26"/>
      <c r="B5997" s="26"/>
    </row>
    <row r="5998" spans="1:2">
      <c r="A5998" s="26"/>
      <c r="B5998" s="26"/>
    </row>
    <row r="5999" spans="1:2">
      <c r="A5999" s="26"/>
      <c r="B5999" s="26"/>
    </row>
    <row r="6000" spans="1:2">
      <c r="A6000" s="26"/>
      <c r="B6000" s="26"/>
    </row>
    <row r="6001" spans="1:2">
      <c r="A6001" s="26"/>
      <c r="B6001" s="26"/>
    </row>
    <row r="6002" spans="1:2">
      <c r="A6002" s="26"/>
      <c r="B6002" s="26"/>
    </row>
    <row r="6003" spans="1:2">
      <c r="A6003" s="26"/>
      <c r="B6003" s="26"/>
    </row>
    <row r="6004" spans="1:2">
      <c r="A6004" s="26"/>
      <c r="B6004" s="26"/>
    </row>
    <row r="6005" spans="1:2">
      <c r="A6005" s="26"/>
      <c r="B6005" s="26"/>
    </row>
    <row r="6006" spans="1:2">
      <c r="A6006" s="26"/>
      <c r="B6006" s="26"/>
    </row>
    <row r="6007" spans="1:2">
      <c r="A6007" s="26"/>
      <c r="B6007" s="26"/>
    </row>
    <row r="6008" spans="1:2">
      <c r="A6008" s="26"/>
      <c r="B6008" s="26"/>
    </row>
    <row r="6009" spans="1:2">
      <c r="A6009" s="26"/>
      <c r="B6009" s="26"/>
    </row>
    <row r="6010" spans="1:2">
      <c r="A6010" s="26"/>
      <c r="B6010" s="26"/>
    </row>
    <row r="6011" spans="1:2">
      <c r="A6011" s="26"/>
      <c r="B6011" s="26"/>
    </row>
    <row r="6012" spans="1:2">
      <c r="A6012" s="26"/>
      <c r="B6012" s="26"/>
    </row>
    <row r="6013" spans="1:2">
      <c r="A6013" s="26"/>
      <c r="B6013" s="26"/>
    </row>
    <row r="6014" spans="1:2">
      <c r="A6014" s="26"/>
      <c r="B6014" s="26"/>
    </row>
    <row r="6015" spans="1:2">
      <c r="A6015" s="26"/>
      <c r="B6015" s="26"/>
    </row>
    <row r="6016" spans="1:2">
      <c r="A6016" s="26"/>
      <c r="B6016" s="26"/>
    </row>
    <row r="6017" spans="1:2">
      <c r="A6017" s="26"/>
      <c r="B6017" s="26"/>
    </row>
    <row r="6018" spans="1:2">
      <c r="A6018" s="26"/>
      <c r="B6018" s="26"/>
    </row>
    <row r="6019" spans="1:2">
      <c r="A6019" s="26"/>
      <c r="B6019" s="26"/>
    </row>
    <row r="6020" spans="1:2">
      <c r="A6020" s="26"/>
      <c r="B6020" s="26"/>
    </row>
    <row r="6021" spans="1:2">
      <c r="A6021" s="26"/>
      <c r="B6021" s="26"/>
    </row>
    <row r="6022" spans="1:2">
      <c r="A6022" s="26"/>
      <c r="B6022" s="26"/>
    </row>
    <row r="6023" spans="1:2">
      <c r="A6023" s="26"/>
      <c r="B6023" s="26"/>
    </row>
    <row r="6024" spans="1:2">
      <c r="A6024" s="26"/>
      <c r="B6024" s="26"/>
    </row>
    <row r="6025" spans="1:2">
      <c r="A6025" s="26"/>
      <c r="B6025" s="26"/>
    </row>
    <row r="6026" spans="1:2">
      <c r="A6026" s="26"/>
      <c r="B6026" s="26"/>
    </row>
    <row r="6027" spans="1:2">
      <c r="A6027" s="26"/>
      <c r="B6027" s="26"/>
    </row>
    <row r="6028" spans="1:2">
      <c r="A6028" s="26"/>
      <c r="B6028" s="26"/>
    </row>
    <row r="6029" spans="1:2">
      <c r="A6029" s="26"/>
      <c r="B6029" s="26"/>
    </row>
    <row r="6030" spans="1:2">
      <c r="A6030" s="26"/>
      <c r="B6030" s="26"/>
    </row>
    <row r="6031" spans="1:2">
      <c r="A6031" s="26"/>
      <c r="B6031" s="26"/>
    </row>
    <row r="6032" spans="1:2">
      <c r="A6032" s="26"/>
      <c r="B6032" s="26"/>
    </row>
    <row r="6033" spans="1:2">
      <c r="A6033" s="26"/>
      <c r="B6033" s="26"/>
    </row>
    <row r="6034" spans="1:2">
      <c r="A6034" s="26"/>
      <c r="B6034" s="26"/>
    </row>
    <row r="6035" spans="1:2">
      <c r="A6035" s="26"/>
      <c r="B6035" s="26"/>
    </row>
    <row r="6036" spans="1:2">
      <c r="A6036" s="26"/>
      <c r="B6036" s="26"/>
    </row>
    <row r="6037" spans="1:2">
      <c r="A6037" s="26"/>
      <c r="B6037" s="26"/>
    </row>
    <row r="6038" spans="1:2">
      <c r="A6038" s="26"/>
      <c r="B6038" s="26"/>
    </row>
    <row r="6039" spans="1:2">
      <c r="A6039" s="26"/>
      <c r="B6039" s="26"/>
    </row>
    <row r="6040" spans="1:2">
      <c r="A6040" s="26"/>
      <c r="B6040" s="26"/>
    </row>
    <row r="6041" spans="1:2">
      <c r="A6041" s="26"/>
      <c r="B6041" s="26"/>
    </row>
    <row r="6042" spans="1:2">
      <c r="A6042" s="26"/>
      <c r="B6042" s="26"/>
    </row>
    <row r="6043" spans="1:2">
      <c r="A6043" s="26"/>
      <c r="B6043" s="26"/>
    </row>
    <row r="6044" spans="1:2">
      <c r="A6044" s="26"/>
      <c r="B6044" s="26"/>
    </row>
    <row r="6045" spans="1:2">
      <c r="A6045" s="26"/>
      <c r="B6045" s="26"/>
    </row>
    <row r="6046" spans="1:2">
      <c r="A6046" s="26"/>
      <c r="B6046" s="26"/>
    </row>
    <row r="6047" spans="1:2">
      <c r="A6047" s="26"/>
      <c r="B6047" s="26"/>
    </row>
    <row r="6048" spans="1:2">
      <c r="A6048" s="26"/>
      <c r="B6048" s="26"/>
    </row>
    <row r="6049" spans="1:2">
      <c r="A6049" s="26"/>
      <c r="B6049" s="26"/>
    </row>
    <row r="6050" spans="1:2">
      <c r="A6050" s="26"/>
      <c r="B6050" s="26"/>
    </row>
    <row r="6051" spans="1:2">
      <c r="A6051" s="26"/>
      <c r="B6051" s="26"/>
    </row>
    <row r="6052" spans="1:2">
      <c r="A6052" s="26"/>
      <c r="B6052" s="26"/>
    </row>
    <row r="6053" spans="1:2">
      <c r="A6053" s="26"/>
      <c r="B6053" s="26"/>
    </row>
    <row r="6054" spans="1:2">
      <c r="A6054" s="26"/>
      <c r="B6054" s="26"/>
    </row>
    <row r="6055" spans="1:2">
      <c r="A6055" s="26"/>
      <c r="B6055" s="26"/>
    </row>
    <row r="6056" spans="1:2">
      <c r="A6056" s="26"/>
      <c r="B6056" s="26"/>
    </row>
    <row r="6057" spans="1:2">
      <c r="A6057" s="26"/>
      <c r="B6057" s="26"/>
    </row>
    <row r="6058" spans="1:2">
      <c r="A6058" s="26"/>
      <c r="B6058" s="26"/>
    </row>
    <row r="6059" spans="1:2">
      <c r="A6059" s="26"/>
      <c r="B6059" s="26"/>
    </row>
    <row r="6060" spans="1:2">
      <c r="A6060" s="26"/>
      <c r="B6060" s="26"/>
    </row>
    <row r="6061" spans="1:2">
      <c r="A6061" s="26"/>
      <c r="B6061" s="26"/>
    </row>
    <row r="6062" spans="1:2">
      <c r="A6062" s="26"/>
      <c r="B6062" s="26"/>
    </row>
    <row r="6063" spans="1:2">
      <c r="A6063" s="26"/>
      <c r="B6063" s="26"/>
    </row>
    <row r="6064" spans="1:2">
      <c r="A6064" s="26"/>
      <c r="B6064" s="26"/>
    </row>
    <row r="6065" spans="1:2">
      <c r="A6065" s="26"/>
      <c r="B6065" s="26"/>
    </row>
    <row r="6066" spans="1:2">
      <c r="A6066" s="26"/>
      <c r="B6066" s="26"/>
    </row>
    <row r="6067" spans="1:2">
      <c r="A6067" s="26"/>
      <c r="B6067" s="26"/>
    </row>
    <row r="6068" spans="1:2">
      <c r="A6068" s="26"/>
      <c r="B6068" s="26"/>
    </row>
    <row r="6069" spans="1:2">
      <c r="A6069" s="26"/>
      <c r="B6069" s="26"/>
    </row>
    <row r="6070" spans="1:2">
      <c r="A6070" s="26"/>
      <c r="B6070" s="26"/>
    </row>
    <row r="6071" spans="1:2">
      <c r="A6071" s="26"/>
      <c r="B6071" s="26"/>
    </row>
    <row r="6072" spans="1:2">
      <c r="A6072" s="26"/>
      <c r="B6072" s="26"/>
    </row>
    <row r="6073" spans="1:2">
      <c r="A6073" s="26"/>
      <c r="B6073" s="26"/>
    </row>
    <row r="6074" spans="1:2">
      <c r="A6074" s="26"/>
      <c r="B6074" s="26"/>
    </row>
    <row r="6075" spans="1:2">
      <c r="A6075" s="26"/>
      <c r="B6075" s="26"/>
    </row>
    <row r="6076" spans="1:2">
      <c r="A6076" s="26"/>
      <c r="B6076" s="26"/>
    </row>
    <row r="6077" spans="1:2">
      <c r="A6077" s="26"/>
      <c r="B6077" s="26"/>
    </row>
    <row r="6078" spans="1:2">
      <c r="A6078" s="26"/>
      <c r="B6078" s="26"/>
    </row>
    <row r="6079" spans="1:2">
      <c r="A6079" s="26"/>
      <c r="B6079" s="26"/>
    </row>
    <row r="6080" spans="1:2">
      <c r="A6080" s="26"/>
      <c r="B6080" s="26"/>
    </row>
    <row r="6081" spans="1:2">
      <c r="A6081" s="26"/>
      <c r="B6081" s="26"/>
    </row>
    <row r="6082" spans="1:2">
      <c r="A6082" s="26"/>
      <c r="B6082" s="26"/>
    </row>
    <row r="6083" spans="1:2">
      <c r="A6083" s="26"/>
      <c r="B6083" s="26"/>
    </row>
    <row r="6084" spans="1:2">
      <c r="A6084" s="26"/>
      <c r="B6084" s="26"/>
    </row>
    <row r="6085" spans="1:2">
      <c r="A6085" s="26"/>
      <c r="B6085" s="26"/>
    </row>
    <row r="6086" spans="1:2">
      <c r="A6086" s="26"/>
      <c r="B6086" s="26"/>
    </row>
    <row r="6087" spans="1:2">
      <c r="A6087" s="26"/>
      <c r="B6087" s="26"/>
    </row>
    <row r="6088" spans="1:2">
      <c r="A6088" s="26"/>
      <c r="B6088" s="26"/>
    </row>
    <row r="6089" spans="1:2">
      <c r="A6089" s="26"/>
      <c r="B6089" s="26"/>
    </row>
    <row r="6090" spans="1:2">
      <c r="A6090" s="26"/>
      <c r="B6090" s="26"/>
    </row>
    <row r="6091" spans="1:2">
      <c r="A6091" s="26"/>
      <c r="B6091" s="26"/>
    </row>
    <row r="6092" spans="1:2">
      <c r="A6092" s="26"/>
      <c r="B6092" s="26"/>
    </row>
    <row r="6093" spans="1:2">
      <c r="A6093" s="26"/>
      <c r="B6093" s="26"/>
    </row>
    <row r="6094" spans="1:2">
      <c r="A6094" s="26"/>
      <c r="B6094" s="26"/>
    </row>
    <row r="6095" spans="1:2">
      <c r="A6095" s="26"/>
      <c r="B6095" s="26"/>
    </row>
    <row r="6096" spans="1:2">
      <c r="A6096" s="26"/>
      <c r="B6096" s="26"/>
    </row>
    <row r="6097" spans="1:2">
      <c r="A6097" s="26"/>
      <c r="B6097" s="26"/>
    </row>
    <row r="6098" spans="1:2">
      <c r="A6098" s="26"/>
      <c r="B6098" s="26"/>
    </row>
    <row r="6099" spans="1:2">
      <c r="A6099" s="26"/>
      <c r="B6099" s="26"/>
    </row>
    <row r="6100" spans="1:2">
      <c r="A6100" s="26"/>
      <c r="B6100" s="26"/>
    </row>
    <row r="6101" spans="1:2">
      <c r="A6101" s="26"/>
      <c r="B6101" s="26"/>
    </row>
    <row r="6102" spans="1:2">
      <c r="A6102" s="26"/>
      <c r="B6102" s="26"/>
    </row>
    <row r="6103" spans="1:2">
      <c r="A6103" s="26"/>
      <c r="B6103" s="26"/>
    </row>
    <row r="6104" spans="1:2">
      <c r="A6104" s="26"/>
      <c r="B6104" s="26"/>
    </row>
    <row r="6105" spans="1:2">
      <c r="A6105" s="26"/>
      <c r="B6105" s="26"/>
    </row>
    <row r="6106" spans="1:2">
      <c r="A6106" s="26"/>
      <c r="B6106" s="26"/>
    </row>
    <row r="6107" spans="1:2">
      <c r="A6107" s="26"/>
      <c r="B6107" s="26"/>
    </row>
    <row r="6108" spans="1:2">
      <c r="A6108" s="26"/>
      <c r="B6108" s="26"/>
    </row>
    <row r="6109" spans="1:2">
      <c r="A6109" s="26"/>
      <c r="B6109" s="26"/>
    </row>
    <row r="6110" spans="1:2">
      <c r="A6110" s="26"/>
      <c r="B6110" s="26"/>
    </row>
    <row r="6111" spans="1:2">
      <c r="A6111" s="26"/>
      <c r="B6111" s="26"/>
    </row>
    <row r="6112" spans="1:2">
      <c r="A6112" s="26"/>
      <c r="B6112" s="26"/>
    </row>
    <row r="6113" spans="1:2">
      <c r="A6113" s="26"/>
      <c r="B6113" s="26"/>
    </row>
    <row r="6114" spans="1:2">
      <c r="A6114" s="26"/>
      <c r="B6114" s="26"/>
    </row>
    <row r="6115" spans="1:2">
      <c r="A6115" s="26"/>
      <c r="B6115" s="26"/>
    </row>
    <row r="6116" spans="1:2">
      <c r="A6116" s="26"/>
      <c r="B6116" s="26"/>
    </row>
    <row r="6117" spans="1:2">
      <c r="A6117" s="26"/>
      <c r="B6117" s="26"/>
    </row>
    <row r="6118" spans="1:2">
      <c r="A6118" s="26"/>
      <c r="B6118" s="26"/>
    </row>
    <row r="6119" spans="1:2">
      <c r="A6119" s="26"/>
      <c r="B6119" s="26"/>
    </row>
    <row r="6120" spans="1:2">
      <c r="A6120" s="26"/>
      <c r="B6120" s="26"/>
    </row>
    <row r="6121" spans="1:2">
      <c r="A6121" s="26"/>
      <c r="B6121" s="26"/>
    </row>
    <row r="6122" spans="1:2">
      <c r="A6122" s="26"/>
      <c r="B6122" s="26"/>
    </row>
    <row r="6123" spans="1:2">
      <c r="A6123" s="26"/>
      <c r="B6123" s="26"/>
    </row>
    <row r="6124" spans="1:2">
      <c r="A6124" s="26"/>
      <c r="B6124" s="26"/>
    </row>
    <row r="6125" spans="1:2">
      <c r="A6125" s="26"/>
      <c r="B6125" s="26"/>
    </row>
    <row r="6126" spans="1:2">
      <c r="A6126" s="26"/>
      <c r="B6126" s="26"/>
    </row>
    <row r="6127" spans="1:2">
      <c r="A6127" s="26"/>
      <c r="B6127" s="26"/>
    </row>
    <row r="6128" spans="1:2">
      <c r="A6128" s="26"/>
      <c r="B6128" s="26"/>
    </row>
    <row r="6129" spans="1:2">
      <c r="A6129" s="26"/>
      <c r="B6129" s="26"/>
    </row>
    <row r="6130" spans="1:2">
      <c r="A6130" s="26"/>
      <c r="B6130" s="26"/>
    </row>
    <row r="6131" spans="1:2">
      <c r="A6131" s="26"/>
      <c r="B6131" s="26"/>
    </row>
    <row r="6132" spans="1:2">
      <c r="A6132" s="26"/>
      <c r="B6132" s="26"/>
    </row>
    <row r="6133" spans="1:2">
      <c r="A6133" s="26"/>
      <c r="B6133" s="26"/>
    </row>
    <row r="6134" spans="1:2">
      <c r="A6134" s="26"/>
      <c r="B6134" s="26"/>
    </row>
    <row r="6135" spans="1:2">
      <c r="A6135" s="26"/>
      <c r="B6135" s="26"/>
    </row>
    <row r="6136" spans="1:2">
      <c r="A6136" s="26"/>
      <c r="B6136" s="26"/>
    </row>
    <row r="6137" spans="1:2">
      <c r="A6137" s="26"/>
      <c r="B6137" s="26"/>
    </row>
    <row r="6138" spans="1:2">
      <c r="A6138" s="26"/>
      <c r="B6138" s="26"/>
    </row>
    <row r="6139" spans="1:2">
      <c r="A6139" s="26"/>
      <c r="B6139" s="26"/>
    </row>
    <row r="6140" spans="1:2">
      <c r="A6140" s="26"/>
      <c r="B6140" s="26"/>
    </row>
    <row r="6141" spans="1:2">
      <c r="A6141" s="26"/>
      <c r="B6141" s="26"/>
    </row>
    <row r="6142" spans="1:2">
      <c r="A6142" s="26"/>
      <c r="B6142" s="26"/>
    </row>
    <row r="6143" spans="1:2">
      <c r="A6143" s="26"/>
      <c r="B6143" s="26"/>
    </row>
    <row r="6144" spans="1:2">
      <c r="A6144" s="26"/>
      <c r="B6144" s="26"/>
    </row>
    <row r="6145" spans="1:2">
      <c r="A6145" s="26"/>
      <c r="B6145" s="26"/>
    </row>
    <row r="6146" spans="1:2">
      <c r="A6146" s="26"/>
      <c r="B6146" s="26"/>
    </row>
    <row r="6147" spans="1:2">
      <c r="A6147" s="26"/>
      <c r="B6147" s="26"/>
    </row>
    <row r="6148" spans="1:2">
      <c r="A6148" s="26"/>
      <c r="B6148" s="26"/>
    </row>
    <row r="6149" spans="1:2">
      <c r="A6149" s="26"/>
      <c r="B6149" s="26"/>
    </row>
    <row r="6150" spans="1:2">
      <c r="A6150" s="26"/>
      <c r="B6150" s="26"/>
    </row>
    <row r="6151" spans="1:2">
      <c r="A6151" s="26"/>
      <c r="B6151" s="26"/>
    </row>
    <row r="6152" spans="1:2">
      <c r="A6152" s="26"/>
      <c r="B6152" s="26"/>
    </row>
    <row r="6153" spans="1:2">
      <c r="A6153" s="26"/>
      <c r="B6153" s="26"/>
    </row>
    <row r="6154" spans="1:2">
      <c r="A6154" s="26"/>
      <c r="B6154" s="26"/>
    </row>
    <row r="6155" spans="1:2">
      <c r="A6155" s="26"/>
      <c r="B6155" s="26"/>
    </row>
    <row r="6156" spans="1:2">
      <c r="A6156" s="26"/>
      <c r="B6156" s="26"/>
    </row>
    <row r="6157" spans="1:2">
      <c r="A6157" s="26"/>
      <c r="B6157" s="26"/>
    </row>
    <row r="6158" spans="1:2">
      <c r="A6158" s="26"/>
      <c r="B6158" s="26"/>
    </row>
    <row r="6159" spans="1:2">
      <c r="A6159" s="26"/>
      <c r="B6159" s="26"/>
    </row>
    <row r="6160" spans="1:2">
      <c r="A6160" s="26"/>
      <c r="B6160" s="26"/>
    </row>
    <row r="6161" spans="1:2">
      <c r="A6161" s="26"/>
      <c r="B6161" s="26"/>
    </row>
    <row r="6162" spans="1:2">
      <c r="A6162" s="26"/>
      <c r="B6162" s="26"/>
    </row>
    <row r="6163" spans="1:2">
      <c r="A6163" s="26"/>
      <c r="B6163" s="26"/>
    </row>
    <row r="6164" spans="1:2">
      <c r="A6164" s="26"/>
      <c r="B6164" s="26"/>
    </row>
    <row r="6165" spans="1:2">
      <c r="A6165" s="26"/>
      <c r="B6165" s="26"/>
    </row>
    <row r="6166" spans="1:2">
      <c r="A6166" s="26"/>
      <c r="B6166" s="26"/>
    </row>
    <row r="6167" spans="1:2">
      <c r="A6167" s="26"/>
      <c r="B6167" s="26"/>
    </row>
    <row r="6168" spans="1:2">
      <c r="A6168" s="26"/>
      <c r="B6168" s="26"/>
    </row>
    <row r="6169" spans="1:2">
      <c r="A6169" s="26"/>
      <c r="B6169" s="26"/>
    </row>
    <row r="6170" spans="1:2">
      <c r="A6170" s="26"/>
      <c r="B6170" s="26"/>
    </row>
    <row r="6171" spans="1:2">
      <c r="A6171" s="26"/>
      <c r="B6171" s="26"/>
    </row>
    <row r="6172" spans="1:2">
      <c r="A6172" s="26"/>
      <c r="B6172" s="26"/>
    </row>
    <row r="6173" spans="1:2">
      <c r="A6173" s="26"/>
      <c r="B6173" s="26"/>
    </row>
    <row r="6174" spans="1:2">
      <c r="A6174" s="26"/>
      <c r="B6174" s="26"/>
    </row>
    <row r="6175" spans="1:2">
      <c r="A6175" s="26"/>
      <c r="B6175" s="26"/>
    </row>
    <row r="6176" spans="1:2">
      <c r="A6176" s="26"/>
      <c r="B6176" s="26"/>
    </row>
    <row r="6177" spans="1:2">
      <c r="A6177" s="26"/>
      <c r="B6177" s="26"/>
    </row>
    <row r="6178" spans="1:2">
      <c r="A6178" s="26"/>
      <c r="B6178" s="26"/>
    </row>
    <row r="6179" spans="1:2">
      <c r="A6179" s="26"/>
      <c r="B6179" s="26"/>
    </row>
    <row r="6180" spans="1:2">
      <c r="A6180" s="26"/>
      <c r="B6180" s="26"/>
    </row>
    <row r="6181" spans="1:2">
      <c r="A6181" s="26"/>
      <c r="B6181" s="26"/>
    </row>
    <row r="6182" spans="1:2">
      <c r="A6182" s="26"/>
      <c r="B6182" s="26"/>
    </row>
    <row r="6183" spans="1:2">
      <c r="A6183" s="26"/>
      <c r="B6183" s="26"/>
    </row>
    <row r="6184" spans="1:2">
      <c r="A6184" s="26"/>
      <c r="B6184" s="26"/>
    </row>
    <row r="6185" spans="1:2">
      <c r="A6185" s="26"/>
      <c r="B6185" s="26"/>
    </row>
    <row r="6186" spans="1:2">
      <c r="A6186" s="26"/>
      <c r="B6186" s="26"/>
    </row>
    <row r="6187" spans="1:2">
      <c r="A6187" s="26"/>
      <c r="B6187" s="26"/>
    </row>
    <row r="6188" spans="1:2">
      <c r="A6188" s="26"/>
      <c r="B6188" s="26"/>
    </row>
    <row r="6189" spans="1:2">
      <c r="A6189" s="26"/>
      <c r="B6189" s="26"/>
    </row>
    <row r="6190" spans="1:2">
      <c r="A6190" s="26"/>
      <c r="B6190" s="26"/>
    </row>
    <row r="6191" spans="1:2">
      <c r="A6191" s="26"/>
      <c r="B6191" s="26"/>
    </row>
    <row r="6192" spans="1:2">
      <c r="A6192" s="26"/>
      <c r="B6192" s="26"/>
    </row>
    <row r="6193" spans="1:2">
      <c r="A6193" s="26"/>
      <c r="B6193" s="26"/>
    </row>
    <row r="6194" spans="1:2">
      <c r="A6194" s="26"/>
      <c r="B6194" s="26"/>
    </row>
    <row r="6195" spans="1:2">
      <c r="A6195" s="26"/>
      <c r="B6195" s="26"/>
    </row>
    <row r="6196" spans="1:2">
      <c r="A6196" s="26"/>
      <c r="B6196" s="26"/>
    </row>
    <row r="6197" spans="1:2">
      <c r="A6197" s="26"/>
      <c r="B6197" s="26"/>
    </row>
    <row r="6198" spans="1:2">
      <c r="A6198" s="26"/>
      <c r="B6198" s="26"/>
    </row>
    <row r="6199" spans="1:2">
      <c r="A6199" s="26"/>
      <c r="B6199" s="26"/>
    </row>
    <row r="6200" spans="1:2">
      <c r="A6200" s="26"/>
      <c r="B6200" s="26"/>
    </row>
    <row r="6201" spans="1:2">
      <c r="A6201" s="26"/>
      <c r="B6201" s="26"/>
    </row>
    <row r="6202" spans="1:2">
      <c r="A6202" s="26"/>
      <c r="B6202" s="26"/>
    </row>
    <row r="6203" spans="1:2">
      <c r="A6203" s="26"/>
      <c r="B6203" s="26"/>
    </row>
    <row r="6204" spans="1:2">
      <c r="A6204" s="26"/>
      <c r="B6204" s="26"/>
    </row>
    <row r="6205" spans="1:2">
      <c r="A6205" s="26"/>
      <c r="B6205" s="26"/>
    </row>
    <row r="6206" spans="1:2">
      <c r="A6206" s="26"/>
      <c r="B6206" s="26"/>
    </row>
    <row r="6207" spans="1:2">
      <c r="A6207" s="26"/>
      <c r="B6207" s="26"/>
    </row>
    <row r="6208" spans="1:2">
      <c r="A6208" s="26"/>
      <c r="B6208" s="26"/>
    </row>
    <row r="6209" spans="1:2">
      <c r="A6209" s="26"/>
      <c r="B6209" s="26"/>
    </row>
    <row r="6210" spans="1:2">
      <c r="A6210" s="26"/>
      <c r="B6210" s="26"/>
    </row>
    <row r="6211" spans="1:2">
      <c r="A6211" s="26"/>
      <c r="B6211" s="26"/>
    </row>
    <row r="6212" spans="1:2">
      <c r="A6212" s="26"/>
      <c r="B6212" s="26"/>
    </row>
    <row r="6213" spans="1:2">
      <c r="A6213" s="26"/>
      <c r="B6213" s="26"/>
    </row>
    <row r="6214" spans="1:2">
      <c r="A6214" s="26"/>
      <c r="B6214" s="26"/>
    </row>
    <row r="6215" spans="1:2">
      <c r="A6215" s="26"/>
      <c r="B6215" s="26"/>
    </row>
    <row r="6216" spans="1:2">
      <c r="A6216" s="26"/>
      <c r="B6216" s="26"/>
    </row>
    <row r="6217" spans="1:2">
      <c r="A6217" s="26"/>
      <c r="B6217" s="26"/>
    </row>
    <row r="6218" spans="1:2">
      <c r="A6218" s="26"/>
      <c r="B6218" s="26"/>
    </row>
    <row r="6219" spans="1:2">
      <c r="A6219" s="26"/>
      <c r="B6219" s="26"/>
    </row>
    <row r="6220" spans="1:2">
      <c r="A6220" s="26"/>
      <c r="B6220" s="26"/>
    </row>
    <row r="6221" spans="1:2">
      <c r="A6221" s="26"/>
      <c r="B6221" s="26"/>
    </row>
    <row r="6222" spans="1:2">
      <c r="A6222" s="26"/>
      <c r="B6222" s="26"/>
    </row>
    <row r="6223" spans="1:2">
      <c r="A6223" s="26"/>
      <c r="B6223" s="26"/>
    </row>
    <row r="6224" spans="1:2">
      <c r="A6224" s="26"/>
      <c r="B6224" s="26"/>
    </row>
    <row r="6225" spans="1:2">
      <c r="A6225" s="26"/>
      <c r="B6225" s="26"/>
    </row>
    <row r="6226" spans="1:2">
      <c r="A6226" s="26"/>
      <c r="B6226" s="26"/>
    </row>
    <row r="6227" spans="1:2">
      <c r="A6227" s="26"/>
      <c r="B6227" s="26"/>
    </row>
    <row r="6228" spans="1:2">
      <c r="A6228" s="26"/>
      <c r="B6228" s="26"/>
    </row>
    <row r="6229" spans="1:2">
      <c r="A6229" s="26"/>
      <c r="B6229" s="26"/>
    </row>
    <row r="6230" spans="1:2">
      <c r="A6230" s="26"/>
      <c r="B6230" s="26"/>
    </row>
    <row r="6231" spans="1:2">
      <c r="A6231" s="26"/>
      <c r="B6231" s="26"/>
    </row>
    <row r="6232" spans="1:2">
      <c r="A6232" s="26"/>
      <c r="B6232" s="26"/>
    </row>
    <row r="6233" spans="1:2">
      <c r="A6233" s="26"/>
      <c r="B6233" s="26"/>
    </row>
    <row r="6234" spans="1:2">
      <c r="A6234" s="26"/>
      <c r="B6234" s="26"/>
    </row>
    <row r="6235" spans="1:2">
      <c r="A6235" s="26"/>
      <c r="B6235" s="26"/>
    </row>
    <row r="6236" spans="1:2">
      <c r="A6236" s="26"/>
      <c r="B6236" s="26"/>
    </row>
    <row r="6237" spans="1:2">
      <c r="A6237" s="26"/>
      <c r="B6237" s="26"/>
    </row>
    <row r="6238" spans="1:2">
      <c r="A6238" s="26"/>
      <c r="B6238" s="26"/>
    </row>
    <row r="6239" spans="1:2">
      <c r="A6239" s="26"/>
      <c r="B6239" s="26"/>
    </row>
    <row r="6240" spans="1:2">
      <c r="A6240" s="26"/>
      <c r="B6240" s="26"/>
    </row>
    <row r="6241" spans="1:2">
      <c r="A6241" s="26"/>
      <c r="B6241" s="26"/>
    </row>
    <row r="6242" spans="1:2">
      <c r="A6242" s="26"/>
      <c r="B6242" s="26"/>
    </row>
    <row r="6243" spans="1:2">
      <c r="A6243" s="26"/>
      <c r="B6243" s="26"/>
    </row>
    <row r="6244" spans="1:2">
      <c r="A6244" s="26"/>
      <c r="B6244" s="26"/>
    </row>
    <row r="6245" spans="1:2">
      <c r="A6245" s="26"/>
      <c r="B6245" s="26"/>
    </row>
    <row r="6246" spans="1:2">
      <c r="A6246" s="26"/>
      <c r="B6246" s="26"/>
    </row>
    <row r="6247" spans="1:2">
      <c r="A6247" s="26"/>
      <c r="B6247" s="26"/>
    </row>
    <row r="6248" spans="1:2">
      <c r="A6248" s="26"/>
      <c r="B6248" s="26"/>
    </row>
    <row r="6249" spans="1:2">
      <c r="A6249" s="26"/>
      <c r="B6249" s="26"/>
    </row>
    <row r="6250" spans="1:2">
      <c r="A6250" s="26"/>
      <c r="B6250" s="26"/>
    </row>
    <row r="6251" spans="1:2">
      <c r="A6251" s="26"/>
      <c r="B6251" s="26"/>
    </row>
    <row r="6252" spans="1:2">
      <c r="A6252" s="26"/>
      <c r="B6252" s="26"/>
    </row>
    <row r="6253" spans="1:2">
      <c r="A6253" s="26"/>
      <c r="B6253" s="26"/>
    </row>
    <row r="6254" spans="1:2">
      <c r="A6254" s="26"/>
      <c r="B6254" s="26"/>
    </row>
    <row r="6255" spans="1:2">
      <c r="A6255" s="26"/>
      <c r="B6255" s="26"/>
    </row>
    <row r="6256" spans="1:2">
      <c r="A6256" s="26"/>
      <c r="B6256" s="26"/>
    </row>
    <row r="6257" spans="1:2">
      <c r="A6257" s="26"/>
      <c r="B6257" s="26"/>
    </row>
    <row r="6258" spans="1:2">
      <c r="A6258" s="26"/>
      <c r="B6258" s="26"/>
    </row>
    <row r="6259" spans="1:2">
      <c r="A6259" s="26"/>
      <c r="B6259" s="26"/>
    </row>
    <row r="6260" spans="1:2">
      <c r="A6260" s="26"/>
      <c r="B6260" s="26"/>
    </row>
    <row r="6261" spans="1:2">
      <c r="A6261" s="26"/>
      <c r="B6261" s="26"/>
    </row>
    <row r="6262" spans="1:2">
      <c r="A6262" s="26"/>
      <c r="B6262" s="26"/>
    </row>
    <row r="6263" spans="1:2">
      <c r="A6263" s="26"/>
      <c r="B6263" s="26"/>
    </row>
    <row r="6264" spans="1:2">
      <c r="A6264" s="26"/>
      <c r="B6264" s="26"/>
    </row>
    <row r="6265" spans="1:2">
      <c r="A6265" s="26"/>
      <c r="B6265" s="26"/>
    </row>
    <row r="6266" spans="1:2">
      <c r="A6266" s="26"/>
      <c r="B6266" s="26"/>
    </row>
    <row r="6267" spans="1:2">
      <c r="A6267" s="26"/>
      <c r="B6267" s="26"/>
    </row>
    <row r="6268" spans="1:2">
      <c r="A6268" s="26"/>
      <c r="B6268" s="26"/>
    </row>
    <row r="6269" spans="1:2">
      <c r="A6269" s="26"/>
      <c r="B6269" s="26"/>
    </row>
    <row r="6270" spans="1:2">
      <c r="A6270" s="26"/>
      <c r="B6270" s="26"/>
    </row>
    <row r="6271" spans="1:2">
      <c r="A6271" s="26"/>
      <c r="B6271" s="26"/>
    </row>
    <row r="6272" spans="1:2">
      <c r="A6272" s="26"/>
      <c r="B6272" s="26"/>
    </row>
    <row r="6273" spans="1:2">
      <c r="A6273" s="26"/>
      <c r="B6273" s="26"/>
    </row>
    <row r="6274" spans="1:2">
      <c r="A6274" s="26"/>
      <c r="B6274" s="26"/>
    </row>
    <row r="6275" spans="1:2">
      <c r="A6275" s="26"/>
      <c r="B6275" s="26"/>
    </row>
    <row r="6276" spans="1:2">
      <c r="A6276" s="26"/>
      <c r="B6276" s="26"/>
    </row>
    <row r="6277" spans="1:2">
      <c r="A6277" s="26"/>
      <c r="B6277" s="26"/>
    </row>
    <row r="6278" spans="1:2">
      <c r="A6278" s="26"/>
      <c r="B6278" s="26"/>
    </row>
    <row r="6279" spans="1:2">
      <c r="A6279" s="26"/>
      <c r="B6279" s="26"/>
    </row>
    <row r="6280" spans="1:2">
      <c r="A6280" s="26"/>
      <c r="B6280" s="26"/>
    </row>
    <row r="6281" spans="1:2">
      <c r="A6281" s="26"/>
      <c r="B6281" s="26"/>
    </row>
    <row r="6282" spans="1:2">
      <c r="A6282" s="26"/>
      <c r="B6282" s="26"/>
    </row>
    <row r="6283" spans="1:2">
      <c r="A6283" s="26"/>
      <c r="B6283" s="26"/>
    </row>
    <row r="6284" spans="1:2">
      <c r="A6284" s="26"/>
      <c r="B6284" s="26"/>
    </row>
    <row r="6285" spans="1:2">
      <c r="A6285" s="26"/>
      <c r="B6285" s="26"/>
    </row>
    <row r="6286" spans="1:2">
      <c r="A6286" s="26"/>
      <c r="B6286" s="26"/>
    </row>
    <row r="6287" spans="1:2">
      <c r="A6287" s="26"/>
      <c r="B6287" s="26"/>
    </row>
    <row r="6288" spans="1:2">
      <c r="A6288" s="26"/>
      <c r="B6288" s="26"/>
    </row>
    <row r="6289" spans="1:2">
      <c r="A6289" s="26"/>
      <c r="B6289" s="26"/>
    </row>
    <row r="6290" spans="1:2">
      <c r="A6290" s="26"/>
      <c r="B6290" s="26"/>
    </row>
    <row r="6291" spans="1:2">
      <c r="A6291" s="26"/>
      <c r="B6291" s="26"/>
    </row>
    <row r="6292" spans="1:2">
      <c r="A6292" s="26"/>
      <c r="B6292" s="26"/>
    </row>
    <row r="6293" spans="1:2">
      <c r="A6293" s="26"/>
      <c r="B6293" s="26"/>
    </row>
    <row r="6294" spans="1:2">
      <c r="A6294" s="26"/>
      <c r="B6294" s="26"/>
    </row>
    <row r="6295" spans="1:2">
      <c r="A6295" s="26"/>
      <c r="B6295" s="26"/>
    </row>
    <row r="6296" spans="1:2">
      <c r="A6296" s="26"/>
      <c r="B6296" s="26"/>
    </row>
    <row r="6297" spans="1:2">
      <c r="A6297" s="26"/>
      <c r="B6297" s="26"/>
    </row>
    <row r="6298" spans="1:2">
      <c r="A6298" s="26"/>
      <c r="B6298" s="26"/>
    </row>
    <row r="6299" spans="1:2">
      <c r="A6299" s="26"/>
      <c r="B6299" s="26"/>
    </row>
    <row r="6300" spans="1:2">
      <c r="A6300" s="26"/>
      <c r="B6300" s="26"/>
    </row>
    <row r="6301" spans="1:2">
      <c r="A6301" s="26"/>
      <c r="B6301" s="26"/>
    </row>
    <row r="6302" spans="1:2">
      <c r="A6302" s="26"/>
      <c r="B6302" s="26"/>
    </row>
    <row r="6303" spans="1:2">
      <c r="A6303" s="26"/>
      <c r="B6303" s="26"/>
    </row>
    <row r="6304" spans="1:2">
      <c r="A6304" s="26"/>
      <c r="B6304" s="26"/>
    </row>
    <row r="6305" spans="1:2">
      <c r="A6305" s="26"/>
      <c r="B6305" s="26"/>
    </row>
    <row r="6306" spans="1:2">
      <c r="A6306" s="26"/>
      <c r="B6306" s="26"/>
    </row>
    <row r="6307" spans="1:2">
      <c r="A6307" s="26"/>
      <c r="B6307" s="26"/>
    </row>
    <row r="6308" spans="1:2">
      <c r="A6308" s="26"/>
      <c r="B6308" s="26"/>
    </row>
    <row r="6309" spans="1:2">
      <c r="A6309" s="26"/>
      <c r="B6309" s="26"/>
    </row>
    <row r="6310" spans="1:2">
      <c r="A6310" s="26"/>
      <c r="B6310" s="26"/>
    </row>
    <row r="6311" spans="1:2">
      <c r="A6311" s="26"/>
      <c r="B6311" s="26"/>
    </row>
    <row r="6312" spans="1:2">
      <c r="A6312" s="26"/>
      <c r="B6312" s="26"/>
    </row>
    <row r="6313" spans="1:2">
      <c r="A6313" s="26"/>
      <c r="B6313" s="26"/>
    </row>
    <row r="6314" spans="1:2">
      <c r="A6314" s="26"/>
      <c r="B6314" s="26"/>
    </row>
    <row r="6315" spans="1:2">
      <c r="A6315" s="26"/>
      <c r="B6315" s="26"/>
    </row>
    <row r="6316" spans="1:2">
      <c r="A6316" s="26"/>
      <c r="B6316" s="26"/>
    </row>
    <row r="6317" spans="1:2">
      <c r="A6317" s="26"/>
      <c r="B6317" s="26"/>
    </row>
    <row r="6318" spans="1:2">
      <c r="A6318" s="26"/>
      <c r="B6318" s="26"/>
    </row>
    <row r="6319" spans="1:2">
      <c r="A6319" s="26"/>
      <c r="B6319" s="26"/>
    </row>
    <row r="6320" spans="1:2">
      <c r="A6320" s="26"/>
      <c r="B6320" s="26"/>
    </row>
    <row r="6321" spans="1:2">
      <c r="A6321" s="26"/>
      <c r="B6321" s="26"/>
    </row>
    <row r="6322" spans="1:2">
      <c r="A6322" s="26"/>
      <c r="B6322" s="26"/>
    </row>
    <row r="6323" spans="1:2">
      <c r="A6323" s="26"/>
      <c r="B6323" s="26"/>
    </row>
    <row r="6324" spans="1:2">
      <c r="A6324" s="26"/>
      <c r="B6324" s="26"/>
    </row>
    <row r="6325" spans="1:2">
      <c r="A6325" s="26"/>
      <c r="B6325" s="26"/>
    </row>
    <row r="6326" spans="1:2">
      <c r="A6326" s="26"/>
      <c r="B6326" s="26"/>
    </row>
    <row r="6327" spans="1:2">
      <c r="A6327" s="26"/>
      <c r="B6327" s="26"/>
    </row>
    <row r="6328" spans="1:2">
      <c r="A6328" s="26"/>
      <c r="B6328" s="26"/>
    </row>
    <row r="6329" spans="1:2">
      <c r="A6329" s="26"/>
      <c r="B6329" s="26"/>
    </row>
    <row r="6330" spans="1:2">
      <c r="A6330" s="26"/>
      <c r="B6330" s="26"/>
    </row>
    <row r="6331" spans="1:2">
      <c r="A6331" s="26"/>
      <c r="B6331" s="26"/>
    </row>
    <row r="6332" spans="1:2">
      <c r="A6332" s="26"/>
      <c r="B6332" s="26"/>
    </row>
    <row r="6333" spans="1:2">
      <c r="A6333" s="26"/>
      <c r="B6333" s="26"/>
    </row>
    <row r="6334" spans="1:2">
      <c r="A6334" s="26"/>
      <c r="B6334" s="26"/>
    </row>
    <row r="6335" spans="1:2">
      <c r="A6335" s="26"/>
      <c r="B6335" s="26"/>
    </row>
    <row r="6336" spans="1:2">
      <c r="A6336" s="26"/>
      <c r="B6336" s="26"/>
    </row>
    <row r="6337" spans="1:2">
      <c r="A6337" s="26"/>
      <c r="B6337" s="26"/>
    </row>
    <row r="6338" spans="1:2">
      <c r="A6338" s="26"/>
      <c r="B6338" s="26"/>
    </row>
    <row r="6339" spans="1:2">
      <c r="A6339" s="26"/>
      <c r="B6339" s="26"/>
    </row>
    <row r="6340" spans="1:2">
      <c r="A6340" s="26"/>
      <c r="B6340" s="26"/>
    </row>
    <row r="6341" spans="1:2">
      <c r="A6341" s="26"/>
      <c r="B6341" s="26"/>
    </row>
    <row r="6342" spans="1:2">
      <c r="A6342" s="26"/>
      <c r="B6342" s="26"/>
    </row>
    <row r="6343" spans="1:2">
      <c r="A6343" s="26"/>
      <c r="B6343" s="26"/>
    </row>
    <row r="6344" spans="1:2">
      <c r="A6344" s="26"/>
      <c r="B6344" s="26"/>
    </row>
    <row r="6345" spans="1:2">
      <c r="A6345" s="26"/>
      <c r="B6345" s="26"/>
    </row>
    <row r="6346" spans="1:2">
      <c r="A6346" s="26"/>
      <c r="B6346" s="26"/>
    </row>
    <row r="6347" spans="1:2">
      <c r="A6347" s="26"/>
      <c r="B6347" s="26"/>
    </row>
    <row r="6348" spans="1:2">
      <c r="A6348" s="26"/>
      <c r="B6348" s="26"/>
    </row>
    <row r="6349" spans="1:2">
      <c r="A6349" s="26"/>
      <c r="B6349" s="26"/>
    </row>
    <row r="6350" spans="1:2">
      <c r="A6350" s="26"/>
      <c r="B6350" s="26"/>
    </row>
    <row r="6351" spans="1:2">
      <c r="A6351" s="26"/>
      <c r="B6351" s="26"/>
    </row>
    <row r="6352" spans="1:2">
      <c r="A6352" s="26"/>
      <c r="B6352" s="26"/>
    </row>
    <row r="6353" spans="1:2">
      <c r="A6353" s="26"/>
      <c r="B6353" s="26"/>
    </row>
    <row r="6354" spans="1:2">
      <c r="A6354" s="26"/>
      <c r="B6354" s="26"/>
    </row>
    <row r="6355" spans="1:2">
      <c r="A6355" s="26"/>
      <c r="B6355" s="26"/>
    </row>
    <row r="6356" spans="1:2">
      <c r="A6356" s="26"/>
      <c r="B6356" s="26"/>
    </row>
    <row r="6357" spans="1:2">
      <c r="A6357" s="26"/>
      <c r="B6357" s="26"/>
    </row>
    <row r="6358" spans="1:2">
      <c r="A6358" s="26"/>
      <c r="B6358" s="26"/>
    </row>
    <row r="6359" spans="1:2">
      <c r="A6359" s="26"/>
      <c r="B6359" s="26"/>
    </row>
    <row r="6360" spans="1:2">
      <c r="A6360" s="26"/>
      <c r="B6360" s="26"/>
    </row>
    <row r="6361" spans="1:2">
      <c r="A6361" s="26"/>
      <c r="B6361" s="26"/>
    </row>
    <row r="6362" spans="1:2">
      <c r="A6362" s="26"/>
      <c r="B6362" s="26"/>
    </row>
    <row r="6363" spans="1:2">
      <c r="A6363" s="26"/>
      <c r="B6363" s="26"/>
    </row>
    <row r="6364" spans="1:2">
      <c r="A6364" s="26"/>
      <c r="B6364" s="26"/>
    </row>
    <row r="6365" spans="1:2">
      <c r="A6365" s="26"/>
      <c r="B6365" s="26"/>
    </row>
    <row r="6366" spans="1:2">
      <c r="A6366" s="26"/>
      <c r="B6366" s="26"/>
    </row>
    <row r="6367" spans="1:2">
      <c r="A6367" s="26"/>
      <c r="B6367" s="26"/>
    </row>
    <row r="6368" spans="1:2">
      <c r="A6368" s="26"/>
      <c r="B6368" s="26"/>
    </row>
    <row r="6369" spans="1:2">
      <c r="A6369" s="26"/>
      <c r="B6369" s="26"/>
    </row>
    <row r="6370" spans="1:2">
      <c r="A6370" s="26"/>
      <c r="B6370" s="26"/>
    </row>
    <row r="6371" spans="1:2">
      <c r="A6371" s="26"/>
      <c r="B6371" s="26"/>
    </row>
    <row r="6372" spans="1:2">
      <c r="A6372" s="26"/>
      <c r="B6372" s="26"/>
    </row>
    <row r="6373" spans="1:2">
      <c r="A6373" s="26"/>
      <c r="B6373" s="26"/>
    </row>
    <row r="6374" spans="1:2">
      <c r="A6374" s="26"/>
      <c r="B6374" s="26"/>
    </row>
    <row r="6375" spans="1:2">
      <c r="A6375" s="26"/>
      <c r="B6375" s="26"/>
    </row>
    <row r="6376" spans="1:2">
      <c r="A6376" s="26"/>
      <c r="B6376" s="26"/>
    </row>
    <row r="6377" spans="1:2">
      <c r="A6377" s="26"/>
      <c r="B6377" s="26"/>
    </row>
    <row r="6378" spans="1:2">
      <c r="A6378" s="26"/>
      <c r="B6378" s="26"/>
    </row>
    <row r="6379" spans="1:2">
      <c r="A6379" s="26"/>
      <c r="B6379" s="26"/>
    </row>
    <row r="6380" spans="1:2">
      <c r="A6380" s="26"/>
      <c r="B6380" s="26"/>
    </row>
    <row r="6381" spans="1:2">
      <c r="A6381" s="26"/>
      <c r="B6381" s="26"/>
    </row>
    <row r="6382" spans="1:2">
      <c r="A6382" s="26"/>
      <c r="B6382" s="26"/>
    </row>
    <row r="6383" spans="1:2">
      <c r="A6383" s="26"/>
      <c r="B6383" s="26"/>
    </row>
    <row r="6384" spans="1:2">
      <c r="A6384" s="26"/>
      <c r="B6384" s="26"/>
    </row>
    <row r="6385" spans="1:2">
      <c r="A6385" s="26"/>
      <c r="B6385" s="26"/>
    </row>
    <row r="6386" spans="1:2">
      <c r="A6386" s="26"/>
      <c r="B6386" s="26"/>
    </row>
    <row r="6387" spans="1:2">
      <c r="A6387" s="26"/>
      <c r="B6387" s="26"/>
    </row>
    <row r="6388" spans="1:2">
      <c r="A6388" s="26"/>
      <c r="B6388" s="26"/>
    </row>
    <row r="6389" spans="1:2">
      <c r="A6389" s="26"/>
      <c r="B6389" s="26"/>
    </row>
    <row r="6390" spans="1:2">
      <c r="A6390" s="26"/>
      <c r="B6390" s="26"/>
    </row>
    <row r="6391" spans="1:2">
      <c r="A6391" s="26"/>
      <c r="B6391" s="26"/>
    </row>
    <row r="6392" spans="1:2">
      <c r="A6392" s="26"/>
      <c r="B6392" s="26"/>
    </row>
    <row r="6393" spans="1:2">
      <c r="A6393" s="26"/>
      <c r="B6393" s="26"/>
    </row>
    <row r="6394" spans="1:2">
      <c r="A6394" s="26"/>
      <c r="B6394" s="26"/>
    </row>
    <row r="6395" spans="1:2">
      <c r="A6395" s="26"/>
      <c r="B6395" s="26"/>
    </row>
    <row r="6396" spans="1:2">
      <c r="A6396" s="26"/>
      <c r="B6396" s="26"/>
    </row>
    <row r="6397" spans="1:2">
      <c r="A6397" s="26"/>
      <c r="B6397" s="26"/>
    </row>
    <row r="6398" spans="1:2">
      <c r="A6398" s="26"/>
      <c r="B6398" s="26"/>
    </row>
    <row r="6399" spans="1:2">
      <c r="A6399" s="26"/>
      <c r="B6399" s="26"/>
    </row>
    <row r="6400" spans="1:2">
      <c r="A6400" s="26"/>
      <c r="B6400" s="26"/>
    </row>
    <row r="6401" spans="1:2">
      <c r="A6401" s="26"/>
      <c r="B6401" s="26"/>
    </row>
    <row r="6402" spans="1:2">
      <c r="A6402" s="26"/>
      <c r="B6402" s="26"/>
    </row>
    <row r="6403" spans="1:2">
      <c r="A6403" s="26"/>
      <c r="B6403" s="26"/>
    </row>
    <row r="6404" spans="1:2">
      <c r="A6404" s="26"/>
      <c r="B6404" s="26"/>
    </row>
    <row r="6405" spans="1:2">
      <c r="A6405" s="26"/>
      <c r="B6405" s="26"/>
    </row>
    <row r="6406" spans="1:2">
      <c r="A6406" s="26"/>
      <c r="B6406" s="26"/>
    </row>
    <row r="6407" spans="1:2">
      <c r="A6407" s="26"/>
      <c r="B6407" s="26"/>
    </row>
    <row r="6408" spans="1:2">
      <c r="A6408" s="26"/>
      <c r="B6408" s="26"/>
    </row>
    <row r="6409" spans="1:2">
      <c r="A6409" s="26"/>
      <c r="B6409" s="26"/>
    </row>
    <row r="6410" spans="1:2">
      <c r="A6410" s="26"/>
      <c r="B6410" s="26"/>
    </row>
    <row r="6411" spans="1:2">
      <c r="A6411" s="26"/>
      <c r="B6411" s="26"/>
    </row>
    <row r="6412" spans="1:2">
      <c r="A6412" s="26"/>
      <c r="B6412" s="26"/>
    </row>
    <row r="6413" spans="1:2">
      <c r="A6413" s="26"/>
      <c r="B6413" s="26"/>
    </row>
    <row r="6414" spans="1:2">
      <c r="A6414" s="26"/>
      <c r="B6414" s="26"/>
    </row>
    <row r="6415" spans="1:2">
      <c r="A6415" s="26"/>
      <c r="B6415" s="26"/>
    </row>
    <row r="6416" spans="1:2">
      <c r="A6416" s="26"/>
      <c r="B6416" s="26"/>
    </row>
    <row r="6417" spans="1:2">
      <c r="A6417" s="26"/>
      <c r="B6417" s="26"/>
    </row>
    <row r="6418" spans="1:2">
      <c r="A6418" s="26"/>
      <c r="B6418" s="26"/>
    </row>
    <row r="6419" spans="1:2">
      <c r="A6419" s="26"/>
      <c r="B6419" s="26"/>
    </row>
    <row r="6420" spans="1:2">
      <c r="A6420" s="26"/>
      <c r="B6420" s="26"/>
    </row>
    <row r="6421" spans="1:2">
      <c r="A6421" s="26"/>
      <c r="B6421" s="26"/>
    </row>
    <row r="6422" spans="1:2">
      <c r="A6422" s="26"/>
      <c r="B6422" s="26"/>
    </row>
    <row r="6423" spans="1:2">
      <c r="A6423" s="26"/>
      <c r="B6423" s="26"/>
    </row>
    <row r="6424" spans="1:2">
      <c r="A6424" s="26"/>
      <c r="B6424" s="26"/>
    </row>
    <row r="6425" spans="1:2">
      <c r="A6425" s="26"/>
      <c r="B6425" s="26"/>
    </row>
    <row r="6426" spans="1:2">
      <c r="A6426" s="26"/>
      <c r="B6426" s="26"/>
    </row>
    <row r="6427" spans="1:2">
      <c r="A6427" s="26"/>
      <c r="B6427" s="26"/>
    </row>
    <row r="6428" spans="1:2">
      <c r="A6428" s="26"/>
      <c r="B6428" s="26"/>
    </row>
    <row r="6429" spans="1:2">
      <c r="A6429" s="26"/>
      <c r="B6429" s="26"/>
    </row>
    <row r="6430" spans="1:2">
      <c r="A6430" s="26"/>
      <c r="B6430" s="26"/>
    </row>
    <row r="6431" spans="1:2">
      <c r="A6431" s="26"/>
      <c r="B6431" s="26"/>
    </row>
    <row r="6432" spans="1:2">
      <c r="A6432" s="26"/>
      <c r="B6432" s="26"/>
    </row>
    <row r="6433" spans="1:2">
      <c r="A6433" s="26"/>
      <c r="B6433" s="26"/>
    </row>
    <row r="6434" spans="1:2">
      <c r="A6434" s="26"/>
      <c r="B6434" s="26"/>
    </row>
    <row r="6435" spans="1:2">
      <c r="A6435" s="26"/>
      <c r="B6435" s="26"/>
    </row>
    <row r="6436" spans="1:2">
      <c r="A6436" s="26"/>
      <c r="B6436" s="26"/>
    </row>
    <row r="6437" spans="1:2">
      <c r="A6437" s="26"/>
      <c r="B6437" s="26"/>
    </row>
    <row r="6438" spans="1:2">
      <c r="A6438" s="26"/>
      <c r="B6438" s="26"/>
    </row>
    <row r="6439" spans="1:2">
      <c r="A6439" s="26"/>
      <c r="B6439" s="26"/>
    </row>
    <row r="6440" spans="1:2">
      <c r="A6440" s="26"/>
      <c r="B6440" s="26"/>
    </row>
    <row r="6441" spans="1:2">
      <c r="A6441" s="26"/>
      <c r="B6441" s="26"/>
    </row>
    <row r="6442" spans="1:2">
      <c r="A6442" s="26"/>
      <c r="B6442" s="26"/>
    </row>
    <row r="6443" spans="1:2">
      <c r="A6443" s="26"/>
      <c r="B6443" s="26"/>
    </row>
    <row r="6444" spans="1:2">
      <c r="A6444" s="26"/>
      <c r="B6444" s="26"/>
    </row>
    <row r="6445" spans="1:2">
      <c r="A6445" s="26"/>
      <c r="B6445" s="26"/>
    </row>
    <row r="6446" spans="1:2">
      <c r="A6446" s="26"/>
      <c r="B6446" s="26"/>
    </row>
    <row r="6447" spans="1:2">
      <c r="A6447" s="26"/>
      <c r="B6447" s="26"/>
    </row>
    <row r="6448" spans="1:2">
      <c r="A6448" s="26"/>
      <c r="B6448" s="26"/>
    </row>
    <row r="6449" spans="1:2">
      <c r="A6449" s="26"/>
      <c r="B6449" s="26"/>
    </row>
    <row r="6450" spans="1:2">
      <c r="A6450" s="26"/>
      <c r="B6450" s="26"/>
    </row>
    <row r="6451" spans="1:2">
      <c r="A6451" s="26"/>
      <c r="B6451" s="26"/>
    </row>
    <row r="6452" spans="1:2">
      <c r="A6452" s="26"/>
      <c r="B6452" s="26"/>
    </row>
    <row r="6453" spans="1:2">
      <c r="A6453" s="26"/>
      <c r="B6453" s="26"/>
    </row>
    <row r="6454" spans="1:2">
      <c r="A6454" s="26"/>
      <c r="B6454" s="26"/>
    </row>
    <row r="6455" spans="1:2">
      <c r="A6455" s="26"/>
      <c r="B6455" s="26"/>
    </row>
    <row r="6456" spans="1:2">
      <c r="A6456" s="26"/>
      <c r="B6456" s="26"/>
    </row>
    <row r="6457" spans="1:2">
      <c r="A6457" s="26"/>
      <c r="B6457" s="26"/>
    </row>
    <row r="6458" spans="1:2">
      <c r="A6458" s="26"/>
      <c r="B6458" s="26"/>
    </row>
    <row r="6459" spans="1:2">
      <c r="A6459" s="26"/>
      <c r="B6459" s="26"/>
    </row>
    <row r="6460" spans="1:2">
      <c r="A6460" s="26"/>
      <c r="B6460" s="26"/>
    </row>
    <row r="6461" spans="1:2">
      <c r="A6461" s="26"/>
      <c r="B6461" s="26"/>
    </row>
    <row r="6462" spans="1:2">
      <c r="A6462" s="26"/>
      <c r="B6462" s="26"/>
    </row>
    <row r="6463" spans="1:2">
      <c r="A6463" s="26"/>
      <c r="B6463" s="26"/>
    </row>
    <row r="6464" spans="1:2">
      <c r="A6464" s="26"/>
      <c r="B6464" s="26"/>
    </row>
    <row r="6465" spans="1:2">
      <c r="A6465" s="26"/>
      <c r="B6465" s="26"/>
    </row>
    <row r="6466" spans="1:2">
      <c r="A6466" s="26"/>
      <c r="B6466" s="26"/>
    </row>
    <row r="6467" spans="1:2">
      <c r="A6467" s="26"/>
      <c r="B6467" s="26"/>
    </row>
    <row r="6468" spans="1:2">
      <c r="A6468" s="26"/>
      <c r="B6468" s="26"/>
    </row>
    <row r="6469" spans="1:2">
      <c r="A6469" s="26"/>
      <c r="B6469" s="26"/>
    </row>
    <row r="6470" spans="1:2">
      <c r="A6470" s="26"/>
      <c r="B6470" s="26"/>
    </row>
    <row r="6471" spans="1:2">
      <c r="A6471" s="26"/>
      <c r="B6471" s="26"/>
    </row>
    <row r="6472" spans="1:2">
      <c r="A6472" s="26"/>
      <c r="B6472" s="26"/>
    </row>
    <row r="6473" spans="1:2">
      <c r="A6473" s="26"/>
      <c r="B6473" s="26"/>
    </row>
    <row r="6474" spans="1:2">
      <c r="A6474" s="26"/>
      <c r="B6474" s="26"/>
    </row>
    <row r="6475" spans="1:2">
      <c r="A6475" s="26"/>
      <c r="B6475" s="26"/>
    </row>
    <row r="6476" spans="1:2">
      <c r="A6476" s="26"/>
      <c r="B6476" s="26"/>
    </row>
    <row r="6477" spans="1:2">
      <c r="A6477" s="26"/>
      <c r="B6477" s="26"/>
    </row>
    <row r="6478" spans="1:2">
      <c r="A6478" s="26"/>
      <c r="B6478" s="26"/>
    </row>
    <row r="6479" spans="1:2">
      <c r="A6479" s="26"/>
      <c r="B6479" s="26"/>
    </row>
    <row r="6480" spans="1:2">
      <c r="A6480" s="26"/>
      <c r="B6480" s="26"/>
    </row>
    <row r="6481" spans="1:2">
      <c r="A6481" s="26"/>
      <c r="B6481" s="26"/>
    </row>
    <row r="6482" spans="1:2">
      <c r="A6482" s="26"/>
      <c r="B6482" s="26"/>
    </row>
    <row r="6483" spans="1:2">
      <c r="A6483" s="26"/>
      <c r="B6483" s="26"/>
    </row>
    <row r="6484" spans="1:2">
      <c r="A6484" s="26"/>
      <c r="B6484" s="26"/>
    </row>
    <row r="6485" spans="1:2">
      <c r="A6485" s="26"/>
      <c r="B6485" s="26"/>
    </row>
    <row r="6486" spans="1:2">
      <c r="A6486" s="26"/>
      <c r="B6486" s="26"/>
    </row>
    <row r="6487" spans="1:2">
      <c r="A6487" s="26"/>
      <c r="B6487" s="26"/>
    </row>
    <row r="6488" spans="1:2">
      <c r="A6488" s="26"/>
      <c r="B6488" s="26"/>
    </row>
    <row r="6489" spans="1:2">
      <c r="A6489" s="26"/>
      <c r="B6489" s="26"/>
    </row>
    <row r="6490" spans="1:2">
      <c r="A6490" s="26"/>
      <c r="B6490" s="26"/>
    </row>
    <row r="6491" spans="1:2">
      <c r="A6491" s="26"/>
      <c r="B6491" s="26"/>
    </row>
    <row r="6492" spans="1:2">
      <c r="A6492" s="26"/>
      <c r="B6492" s="26"/>
    </row>
    <row r="6493" spans="1:2">
      <c r="A6493" s="26"/>
      <c r="B6493" s="26"/>
    </row>
    <row r="6494" spans="1:2">
      <c r="A6494" s="26"/>
      <c r="B6494" s="26"/>
    </row>
    <row r="6495" spans="1:2">
      <c r="A6495" s="26"/>
      <c r="B6495" s="26"/>
    </row>
    <row r="6496" spans="1:2">
      <c r="A6496" s="26"/>
      <c r="B6496" s="26"/>
    </row>
    <row r="6497" spans="1:2">
      <c r="A6497" s="26"/>
      <c r="B6497" s="26"/>
    </row>
    <row r="6498" spans="1:2">
      <c r="A6498" s="26"/>
      <c r="B6498" s="26"/>
    </row>
    <row r="6499" spans="1:2">
      <c r="A6499" s="26"/>
      <c r="B6499" s="26"/>
    </row>
    <row r="6500" spans="1:2">
      <c r="A6500" s="26"/>
      <c r="B6500" s="26"/>
    </row>
    <row r="6501" spans="1:2">
      <c r="A6501" s="26"/>
      <c r="B6501" s="26"/>
    </row>
    <row r="6502" spans="1:2">
      <c r="A6502" s="26"/>
      <c r="B6502" s="26"/>
    </row>
    <row r="6503" spans="1:2">
      <c r="A6503" s="26"/>
      <c r="B6503" s="26"/>
    </row>
    <row r="6504" spans="1:2">
      <c r="A6504" s="26"/>
      <c r="B6504" s="26"/>
    </row>
    <row r="6505" spans="1:2">
      <c r="A6505" s="26"/>
      <c r="B6505" s="26"/>
    </row>
    <row r="6506" spans="1:2">
      <c r="A6506" s="26"/>
      <c r="B6506" s="26"/>
    </row>
    <row r="6507" spans="1:2">
      <c r="A6507" s="26"/>
      <c r="B6507" s="26"/>
    </row>
    <row r="6508" spans="1:2">
      <c r="A6508" s="26"/>
      <c r="B6508" s="26"/>
    </row>
    <row r="6509" spans="1:2">
      <c r="A6509" s="26"/>
      <c r="B6509" s="26"/>
    </row>
    <row r="6510" spans="1:2">
      <c r="A6510" s="26"/>
      <c r="B6510" s="26"/>
    </row>
    <row r="6511" spans="1:2">
      <c r="A6511" s="26"/>
      <c r="B6511" s="26"/>
    </row>
    <row r="6512" spans="1:2">
      <c r="A6512" s="26"/>
      <c r="B6512" s="26"/>
    </row>
    <row r="6513" spans="1:2">
      <c r="A6513" s="26"/>
      <c r="B6513" s="26"/>
    </row>
    <row r="6514" spans="1:2">
      <c r="A6514" s="26"/>
      <c r="B6514" s="26"/>
    </row>
    <row r="6515" spans="1:2">
      <c r="A6515" s="26"/>
      <c r="B6515" s="26"/>
    </row>
    <row r="6516" spans="1:2">
      <c r="A6516" s="26"/>
      <c r="B6516" s="26"/>
    </row>
    <row r="6517" spans="1:2">
      <c r="A6517" s="26"/>
      <c r="B6517" s="26"/>
    </row>
    <row r="6518" spans="1:2">
      <c r="A6518" s="26"/>
      <c r="B6518" s="26"/>
    </row>
    <row r="6519" spans="1:2">
      <c r="A6519" s="26"/>
      <c r="B6519" s="26"/>
    </row>
    <row r="6520" spans="1:2">
      <c r="A6520" s="26"/>
      <c r="B6520" s="26"/>
    </row>
    <row r="6521" spans="1:2">
      <c r="A6521" s="26"/>
      <c r="B6521" s="26"/>
    </row>
    <row r="6522" spans="1:2">
      <c r="A6522" s="26"/>
      <c r="B6522" s="26"/>
    </row>
    <row r="6523" spans="1:2">
      <c r="A6523" s="26"/>
      <c r="B6523" s="26"/>
    </row>
    <row r="6524" spans="1:2">
      <c r="A6524" s="26"/>
      <c r="B6524" s="26"/>
    </row>
    <row r="6525" spans="1:2">
      <c r="A6525" s="26"/>
      <c r="B6525" s="26"/>
    </row>
    <row r="6526" spans="1:2">
      <c r="A6526" s="26"/>
      <c r="B6526" s="26"/>
    </row>
    <row r="6527" spans="1:2">
      <c r="A6527" s="26"/>
      <c r="B6527" s="26"/>
    </row>
    <row r="6528" spans="1:2">
      <c r="A6528" s="26"/>
      <c r="B6528" s="26"/>
    </row>
    <row r="6529" spans="1:2">
      <c r="A6529" s="26"/>
      <c r="B6529" s="26"/>
    </row>
    <row r="6530" spans="1:2">
      <c r="A6530" s="26"/>
      <c r="B6530" s="26"/>
    </row>
    <row r="6531" spans="1:2">
      <c r="A6531" s="26"/>
      <c r="B6531" s="26"/>
    </row>
    <row r="6532" spans="1:2">
      <c r="A6532" s="26"/>
      <c r="B6532" s="26"/>
    </row>
    <row r="6533" spans="1:2">
      <c r="A6533" s="26"/>
      <c r="B6533" s="26"/>
    </row>
    <row r="6534" spans="1:2">
      <c r="A6534" s="26"/>
      <c r="B6534" s="26"/>
    </row>
    <row r="6535" spans="1:2">
      <c r="A6535" s="26"/>
      <c r="B6535" s="26"/>
    </row>
    <row r="6536" spans="1:2">
      <c r="A6536" s="26"/>
      <c r="B6536" s="26"/>
    </row>
    <row r="6537" spans="1:2">
      <c r="A6537" s="26"/>
      <c r="B6537" s="26"/>
    </row>
    <row r="6538" spans="1:2">
      <c r="A6538" s="26"/>
      <c r="B6538" s="26"/>
    </row>
    <row r="6539" spans="1:2">
      <c r="A6539" s="26"/>
      <c r="B6539" s="26"/>
    </row>
    <row r="6540" spans="1:2">
      <c r="A6540" s="26"/>
      <c r="B6540" s="26"/>
    </row>
    <row r="6541" spans="1:2">
      <c r="A6541" s="26"/>
      <c r="B6541" s="26"/>
    </row>
    <row r="6542" spans="1:2">
      <c r="A6542" s="26"/>
      <c r="B6542" s="26"/>
    </row>
    <row r="6543" spans="1:2">
      <c r="A6543" s="26"/>
      <c r="B6543" s="26"/>
    </row>
    <row r="6544" spans="1:2">
      <c r="A6544" s="26"/>
      <c r="B6544" s="26"/>
    </row>
    <row r="6545" spans="1:2">
      <c r="A6545" s="26"/>
      <c r="B6545" s="26"/>
    </row>
    <row r="6546" spans="1:2">
      <c r="A6546" s="26"/>
      <c r="B6546" s="26"/>
    </row>
    <row r="6547" spans="1:2">
      <c r="A6547" s="26"/>
      <c r="B6547" s="26"/>
    </row>
    <row r="6548" spans="1:2">
      <c r="A6548" s="26"/>
      <c r="B6548" s="26"/>
    </row>
    <row r="6549" spans="1:2">
      <c r="A6549" s="26"/>
      <c r="B6549" s="26"/>
    </row>
    <row r="6550" spans="1:2">
      <c r="A6550" s="26"/>
      <c r="B6550" s="26"/>
    </row>
    <row r="6551" spans="1:2">
      <c r="A6551" s="26"/>
      <c r="B6551" s="26"/>
    </row>
    <row r="6552" spans="1:2">
      <c r="A6552" s="26"/>
      <c r="B6552" s="26"/>
    </row>
    <row r="6553" spans="1:2">
      <c r="A6553" s="26"/>
      <c r="B6553" s="26"/>
    </row>
    <row r="6554" spans="1:2">
      <c r="A6554" s="26"/>
      <c r="B6554" s="26"/>
    </row>
    <row r="6555" spans="1:2">
      <c r="A6555" s="26"/>
      <c r="B6555" s="26"/>
    </row>
    <row r="6556" spans="1:2">
      <c r="A6556" s="26"/>
      <c r="B6556" s="26"/>
    </row>
    <row r="6557" spans="1:2">
      <c r="A6557" s="26"/>
      <c r="B6557" s="26"/>
    </row>
    <row r="6558" spans="1:2">
      <c r="A6558" s="26"/>
      <c r="B6558" s="26"/>
    </row>
    <row r="6559" spans="1:2">
      <c r="A6559" s="26"/>
      <c r="B6559" s="26"/>
    </row>
    <row r="6560" spans="1:2">
      <c r="A6560" s="26"/>
      <c r="B6560" s="26"/>
    </row>
    <row r="6561" spans="1:2">
      <c r="A6561" s="26"/>
      <c r="B6561" s="26"/>
    </row>
    <row r="6562" spans="1:2">
      <c r="A6562" s="26"/>
      <c r="B6562" s="26"/>
    </row>
    <row r="6563" spans="1:2">
      <c r="A6563" s="26"/>
      <c r="B6563" s="26"/>
    </row>
    <row r="6564" spans="1:2">
      <c r="A6564" s="26"/>
      <c r="B6564" s="26"/>
    </row>
    <row r="6565" spans="1:2">
      <c r="A6565" s="26"/>
      <c r="B6565" s="26"/>
    </row>
    <row r="6566" spans="1:2">
      <c r="A6566" s="26"/>
      <c r="B6566" s="26"/>
    </row>
    <row r="6567" spans="1:2">
      <c r="A6567" s="26"/>
      <c r="B6567" s="26"/>
    </row>
    <row r="6568" spans="1:2">
      <c r="A6568" s="26"/>
      <c r="B6568" s="26"/>
    </row>
    <row r="6569" spans="1:2">
      <c r="A6569" s="26"/>
      <c r="B6569" s="26"/>
    </row>
    <row r="6570" spans="1:2">
      <c r="A6570" s="26"/>
      <c r="B6570" s="26"/>
    </row>
    <row r="6571" spans="1:2">
      <c r="A6571" s="26"/>
      <c r="B6571" s="26"/>
    </row>
    <row r="6572" spans="1:2">
      <c r="A6572" s="26"/>
      <c r="B6572" s="26"/>
    </row>
    <row r="6573" spans="1:2">
      <c r="A6573" s="26"/>
      <c r="B6573" s="26"/>
    </row>
    <row r="6574" spans="1:2">
      <c r="A6574" s="26"/>
      <c r="B6574" s="26"/>
    </row>
    <row r="6575" spans="1:2">
      <c r="A6575" s="26"/>
      <c r="B6575" s="26"/>
    </row>
    <row r="6576" spans="1:2">
      <c r="A6576" s="26"/>
      <c r="B6576" s="26"/>
    </row>
    <row r="6577" spans="1:2">
      <c r="A6577" s="26"/>
      <c r="B6577" s="26"/>
    </row>
    <row r="6578" spans="1:2">
      <c r="A6578" s="26"/>
      <c r="B6578" s="26"/>
    </row>
    <row r="6579" spans="1:2">
      <c r="A6579" s="26"/>
      <c r="B6579" s="26"/>
    </row>
    <row r="6580" spans="1:2">
      <c r="A6580" s="26"/>
      <c r="B6580" s="26"/>
    </row>
    <row r="6581" spans="1:2">
      <c r="A6581" s="26"/>
      <c r="B6581" s="26"/>
    </row>
    <row r="6582" spans="1:2">
      <c r="A6582" s="26"/>
      <c r="B6582" s="26"/>
    </row>
    <row r="6583" spans="1:2">
      <c r="A6583" s="26"/>
      <c r="B6583" s="26"/>
    </row>
    <row r="6584" spans="1:2">
      <c r="A6584" s="26"/>
      <c r="B6584" s="26"/>
    </row>
    <row r="6585" spans="1:2">
      <c r="A6585" s="26"/>
      <c r="B6585" s="26"/>
    </row>
    <row r="6586" spans="1:2">
      <c r="A6586" s="26"/>
      <c r="B6586" s="26"/>
    </row>
    <row r="6587" spans="1:2">
      <c r="A6587" s="26"/>
      <c r="B6587" s="26"/>
    </row>
    <row r="6588" spans="1:2">
      <c r="A6588" s="26"/>
      <c r="B6588" s="26"/>
    </row>
    <row r="6589" spans="1:2">
      <c r="A6589" s="26"/>
      <c r="B6589" s="26"/>
    </row>
    <row r="6590" spans="1:2">
      <c r="A6590" s="26"/>
      <c r="B6590" s="26"/>
    </row>
    <row r="6591" spans="1:2">
      <c r="A6591" s="26"/>
      <c r="B6591" s="26"/>
    </row>
    <row r="6592" spans="1:2">
      <c r="A6592" s="26"/>
      <c r="B6592" s="26"/>
    </row>
    <row r="6593" spans="1:2">
      <c r="A6593" s="26"/>
      <c r="B6593" s="26"/>
    </row>
    <row r="6594" spans="1:2">
      <c r="A6594" s="26"/>
      <c r="B6594" s="26"/>
    </row>
    <row r="6595" spans="1:2">
      <c r="A6595" s="26"/>
      <c r="B6595" s="26"/>
    </row>
    <row r="6596" spans="1:2">
      <c r="A6596" s="26"/>
      <c r="B6596" s="26"/>
    </row>
    <row r="6597" spans="1:2">
      <c r="A6597" s="26"/>
      <c r="B6597" s="26"/>
    </row>
    <row r="6598" spans="1:2">
      <c r="A6598" s="26"/>
      <c r="B6598" s="26"/>
    </row>
    <row r="6599" spans="1:2">
      <c r="A6599" s="26"/>
      <c r="B6599" s="26"/>
    </row>
    <row r="6600" spans="1:2">
      <c r="A6600" s="26"/>
      <c r="B6600" s="26"/>
    </row>
    <row r="6601" spans="1:2">
      <c r="A6601" s="26"/>
      <c r="B6601" s="26"/>
    </row>
    <row r="6602" spans="1:2">
      <c r="A6602" s="26"/>
      <c r="B6602" s="26"/>
    </row>
    <row r="6603" spans="1:2">
      <c r="A6603" s="26"/>
      <c r="B6603" s="26"/>
    </row>
    <row r="6604" spans="1:2">
      <c r="A6604" s="26"/>
      <c r="B6604" s="26"/>
    </row>
    <row r="6605" spans="1:2">
      <c r="A6605" s="26"/>
      <c r="B6605" s="26"/>
    </row>
    <row r="6606" spans="1:2">
      <c r="A6606" s="26"/>
      <c r="B6606" s="26"/>
    </row>
    <row r="6607" spans="1:2">
      <c r="A6607" s="26"/>
      <c r="B6607" s="26"/>
    </row>
    <row r="6608" spans="1:2">
      <c r="A6608" s="26"/>
      <c r="B6608" s="26"/>
    </row>
    <row r="6609" spans="1:2">
      <c r="A6609" s="26"/>
      <c r="B6609" s="26"/>
    </row>
    <row r="6610" spans="1:2">
      <c r="A6610" s="26"/>
      <c r="B6610" s="26"/>
    </row>
    <row r="6611" spans="1:2">
      <c r="A6611" s="26"/>
      <c r="B6611" s="26"/>
    </row>
    <row r="6612" spans="1:2">
      <c r="A6612" s="26"/>
      <c r="B6612" s="26"/>
    </row>
    <row r="6613" spans="1:2">
      <c r="A6613" s="26"/>
      <c r="B6613" s="26"/>
    </row>
    <row r="6614" spans="1:2">
      <c r="A6614" s="26"/>
      <c r="B6614" s="26"/>
    </row>
    <row r="6615" spans="1:2">
      <c r="A6615" s="26"/>
      <c r="B6615" s="26"/>
    </row>
    <row r="6616" spans="1:2">
      <c r="A6616" s="26"/>
      <c r="B6616" s="26"/>
    </row>
    <row r="6617" spans="1:2">
      <c r="A6617" s="26"/>
      <c r="B6617" s="26"/>
    </row>
    <row r="6618" spans="1:2">
      <c r="A6618" s="26"/>
      <c r="B6618" s="26"/>
    </row>
    <row r="6619" spans="1:2">
      <c r="A6619" s="26"/>
      <c r="B6619" s="26"/>
    </row>
    <row r="6620" spans="1:2">
      <c r="A6620" s="26"/>
      <c r="B6620" s="26"/>
    </row>
    <row r="6621" spans="1:2">
      <c r="A6621" s="26"/>
      <c r="B6621" s="26"/>
    </row>
    <row r="6622" spans="1:2">
      <c r="A6622" s="26"/>
      <c r="B6622" s="26"/>
    </row>
    <row r="6623" spans="1:2">
      <c r="A6623" s="26"/>
      <c r="B6623" s="26"/>
    </row>
    <row r="6624" spans="1:2">
      <c r="A6624" s="26"/>
      <c r="B6624" s="26"/>
    </row>
    <row r="6625" spans="1:2">
      <c r="A6625" s="26"/>
      <c r="B6625" s="26"/>
    </row>
    <row r="6626" spans="1:2">
      <c r="A6626" s="26"/>
      <c r="B6626" s="26"/>
    </row>
    <row r="6627" spans="1:2">
      <c r="A6627" s="26"/>
      <c r="B6627" s="26"/>
    </row>
    <row r="6628" spans="1:2">
      <c r="A6628" s="26"/>
      <c r="B6628" s="26"/>
    </row>
    <row r="6629" spans="1:2">
      <c r="A6629" s="26"/>
      <c r="B6629" s="26"/>
    </row>
    <row r="6630" spans="1:2">
      <c r="A6630" s="26"/>
      <c r="B6630" s="26"/>
    </row>
    <row r="6631" spans="1:2">
      <c r="A6631" s="26"/>
      <c r="B6631" s="26"/>
    </row>
    <row r="6632" spans="1:2">
      <c r="A6632" s="26"/>
      <c r="B6632" s="26"/>
    </row>
    <row r="6633" spans="1:2">
      <c r="A6633" s="26"/>
      <c r="B6633" s="26"/>
    </row>
    <row r="6634" spans="1:2">
      <c r="A6634" s="26"/>
      <c r="B6634" s="26"/>
    </row>
    <row r="6635" spans="1:2">
      <c r="A6635" s="26"/>
      <c r="B6635" s="26"/>
    </row>
    <row r="6636" spans="1:2">
      <c r="A6636" s="26"/>
      <c r="B6636" s="26"/>
    </row>
    <row r="6637" spans="1:2">
      <c r="A6637" s="26"/>
      <c r="B6637" s="26"/>
    </row>
    <row r="6638" spans="1:2">
      <c r="A6638" s="26"/>
      <c r="B6638" s="26"/>
    </row>
    <row r="6639" spans="1:2">
      <c r="A6639" s="26"/>
      <c r="B6639" s="26"/>
    </row>
    <row r="6640" spans="1:2">
      <c r="A6640" s="26"/>
      <c r="B6640" s="26"/>
    </row>
    <row r="6641" spans="1:2">
      <c r="A6641" s="26"/>
      <c r="B6641" s="26"/>
    </row>
    <row r="6642" spans="1:2">
      <c r="A6642" s="26"/>
      <c r="B6642" s="26"/>
    </row>
    <row r="6643" spans="1:2">
      <c r="A6643" s="26"/>
      <c r="B6643" s="26"/>
    </row>
    <row r="6644" spans="1:2">
      <c r="A6644" s="26"/>
      <c r="B6644" s="26"/>
    </row>
    <row r="6645" spans="1:2">
      <c r="A6645" s="26"/>
      <c r="B6645" s="26"/>
    </row>
    <row r="6646" spans="1:2">
      <c r="A6646" s="26"/>
      <c r="B6646" s="26"/>
    </row>
    <row r="6647" spans="1:2">
      <c r="A6647" s="26"/>
      <c r="B6647" s="26"/>
    </row>
    <row r="6648" spans="1:2">
      <c r="A6648" s="26"/>
      <c r="B6648" s="26"/>
    </row>
    <row r="6649" spans="1:2">
      <c r="A6649" s="26"/>
      <c r="B6649" s="26"/>
    </row>
    <row r="6650" spans="1:2">
      <c r="A6650" s="26"/>
      <c r="B6650" s="26"/>
    </row>
    <row r="6651" spans="1:2">
      <c r="A6651" s="26"/>
      <c r="B6651" s="26"/>
    </row>
    <row r="6652" spans="1:2">
      <c r="A6652" s="26"/>
      <c r="B6652" s="26"/>
    </row>
    <row r="6653" spans="1:2">
      <c r="A6653" s="26"/>
      <c r="B6653" s="26"/>
    </row>
    <row r="6654" spans="1:2">
      <c r="A6654" s="26"/>
      <c r="B6654" s="26"/>
    </row>
    <row r="6655" spans="1:2">
      <c r="A6655" s="26"/>
      <c r="B6655" s="26"/>
    </row>
    <row r="6656" spans="1:2">
      <c r="A6656" s="26"/>
      <c r="B6656" s="26"/>
    </row>
    <row r="6657" spans="1:2">
      <c r="A6657" s="26"/>
      <c r="B6657" s="26"/>
    </row>
    <row r="6658" spans="1:2">
      <c r="A6658" s="26"/>
      <c r="B6658" s="26"/>
    </row>
    <row r="6659" spans="1:2">
      <c r="A6659" s="26"/>
      <c r="B6659" s="26"/>
    </row>
    <row r="6660" spans="1:2">
      <c r="A6660" s="26"/>
      <c r="B6660" s="26"/>
    </row>
    <row r="6661" spans="1:2">
      <c r="A6661" s="26"/>
      <c r="B6661" s="26"/>
    </row>
    <row r="6662" spans="1:2">
      <c r="A6662" s="26"/>
      <c r="B6662" s="26"/>
    </row>
    <row r="6663" spans="1:2">
      <c r="A6663" s="26"/>
      <c r="B6663" s="26"/>
    </row>
    <row r="6664" spans="1:2">
      <c r="A6664" s="26"/>
      <c r="B6664" s="26"/>
    </row>
    <row r="6665" spans="1:2">
      <c r="A6665" s="26"/>
      <c r="B6665" s="26"/>
    </row>
    <row r="6666" spans="1:2">
      <c r="A6666" s="26"/>
      <c r="B6666" s="26"/>
    </row>
    <row r="6667" spans="1:2">
      <c r="A6667" s="26"/>
      <c r="B6667" s="26"/>
    </row>
    <row r="6668" spans="1:2">
      <c r="A6668" s="26"/>
      <c r="B6668" s="26"/>
    </row>
    <row r="6669" spans="1:2">
      <c r="A6669" s="26"/>
      <c r="B6669" s="26"/>
    </row>
    <row r="6670" spans="1:2">
      <c r="A6670" s="26"/>
      <c r="B6670" s="26"/>
    </row>
    <row r="6671" spans="1:2">
      <c r="A6671" s="26"/>
      <c r="B6671" s="26"/>
    </row>
    <row r="6672" spans="1:2">
      <c r="A6672" s="26"/>
      <c r="B6672" s="26"/>
    </row>
    <row r="6673" spans="1:2">
      <c r="A6673" s="26"/>
      <c r="B6673" s="26"/>
    </row>
    <row r="6674" spans="1:2">
      <c r="A6674" s="26"/>
      <c r="B6674" s="26"/>
    </row>
    <row r="6675" spans="1:2">
      <c r="A6675" s="26"/>
      <c r="B6675" s="26"/>
    </row>
    <row r="6676" spans="1:2">
      <c r="A6676" s="26"/>
      <c r="B6676" s="26"/>
    </row>
    <row r="6677" spans="1:2">
      <c r="A6677" s="26"/>
      <c r="B6677" s="26"/>
    </row>
    <row r="6678" spans="1:2">
      <c r="A6678" s="26"/>
      <c r="B6678" s="26"/>
    </row>
    <row r="6679" spans="1:2">
      <c r="A6679" s="26"/>
      <c r="B6679" s="26"/>
    </row>
    <row r="6680" spans="1:2">
      <c r="A6680" s="26"/>
      <c r="B6680" s="26"/>
    </row>
    <row r="6681" spans="1:2">
      <c r="A6681" s="26"/>
      <c r="B6681" s="26"/>
    </row>
    <row r="6682" spans="1:2">
      <c r="A6682" s="26"/>
      <c r="B6682" s="26"/>
    </row>
    <row r="6683" spans="1:2">
      <c r="A6683" s="26"/>
      <c r="B6683" s="26"/>
    </row>
    <row r="6684" spans="1:2">
      <c r="A6684" s="26"/>
      <c r="B6684" s="26"/>
    </row>
    <row r="6685" spans="1:2">
      <c r="A6685" s="26"/>
      <c r="B6685" s="26"/>
    </row>
    <row r="6686" spans="1:2">
      <c r="A6686" s="26"/>
      <c r="B6686" s="26"/>
    </row>
    <row r="6687" spans="1:2">
      <c r="A6687" s="26"/>
      <c r="B6687" s="26"/>
    </row>
    <row r="6688" spans="1:2">
      <c r="A6688" s="26"/>
      <c r="B6688" s="26"/>
    </row>
    <row r="6689" spans="1:2">
      <c r="A6689" s="26"/>
      <c r="B6689" s="26"/>
    </row>
    <row r="6690" spans="1:2">
      <c r="A6690" s="26"/>
      <c r="B6690" s="26"/>
    </row>
    <row r="6691" spans="1:2">
      <c r="A6691" s="26"/>
      <c r="B6691" s="26"/>
    </row>
    <row r="6692" spans="1:2">
      <c r="A6692" s="26"/>
      <c r="B6692" s="26"/>
    </row>
    <row r="6693" spans="1:2">
      <c r="A6693" s="26"/>
      <c r="B6693" s="26"/>
    </row>
    <row r="6694" spans="1:2">
      <c r="A6694" s="26"/>
      <c r="B6694" s="26"/>
    </row>
    <row r="6695" spans="1:2">
      <c r="A6695" s="26"/>
      <c r="B6695" s="26"/>
    </row>
    <row r="6696" spans="1:2">
      <c r="A6696" s="26"/>
      <c r="B6696" s="26"/>
    </row>
    <row r="6697" spans="1:2">
      <c r="A6697" s="26"/>
      <c r="B6697" s="26"/>
    </row>
    <row r="6698" spans="1:2">
      <c r="A6698" s="26"/>
      <c r="B6698" s="26"/>
    </row>
    <row r="6699" spans="1:2">
      <c r="A6699" s="26"/>
      <c r="B6699" s="26"/>
    </row>
    <row r="6700" spans="1:2">
      <c r="A6700" s="26"/>
      <c r="B6700" s="26"/>
    </row>
    <row r="6701" spans="1:2">
      <c r="A6701" s="26"/>
      <c r="B6701" s="26"/>
    </row>
    <row r="6702" spans="1:2">
      <c r="A6702" s="26"/>
      <c r="B6702" s="26"/>
    </row>
    <row r="6703" spans="1:2">
      <c r="A6703" s="26"/>
      <c r="B6703" s="26"/>
    </row>
    <row r="6704" spans="1:2">
      <c r="A6704" s="26"/>
      <c r="B6704" s="26"/>
    </row>
    <row r="6705" spans="1:2">
      <c r="A6705" s="26"/>
      <c r="B6705" s="26"/>
    </row>
    <row r="6706" spans="1:2">
      <c r="A6706" s="26"/>
      <c r="B6706" s="26"/>
    </row>
    <row r="6707" spans="1:2">
      <c r="A6707" s="26"/>
      <c r="B6707" s="26"/>
    </row>
    <row r="6708" spans="1:2">
      <c r="A6708" s="26"/>
      <c r="B6708" s="26"/>
    </row>
    <row r="6709" spans="1:2">
      <c r="A6709" s="26"/>
      <c r="B6709" s="26"/>
    </row>
    <row r="6710" spans="1:2">
      <c r="A6710" s="26"/>
      <c r="B6710" s="26"/>
    </row>
    <row r="6711" spans="1:2">
      <c r="A6711" s="26"/>
      <c r="B6711" s="26"/>
    </row>
    <row r="6712" spans="1:2">
      <c r="A6712" s="26"/>
      <c r="B6712" s="26"/>
    </row>
    <row r="6713" spans="1:2">
      <c r="A6713" s="26"/>
      <c r="B6713" s="26"/>
    </row>
    <row r="6714" spans="1:2">
      <c r="A6714" s="26"/>
      <c r="B6714" s="26"/>
    </row>
    <row r="6715" spans="1:2">
      <c r="A6715" s="26"/>
      <c r="B6715" s="26"/>
    </row>
    <row r="6716" spans="1:2">
      <c r="A6716" s="26"/>
      <c r="B6716" s="26"/>
    </row>
    <row r="6717" spans="1:2">
      <c r="A6717" s="26"/>
      <c r="B6717" s="26"/>
    </row>
    <row r="6718" spans="1:2">
      <c r="A6718" s="26"/>
      <c r="B6718" s="26"/>
    </row>
    <row r="6719" spans="1:2">
      <c r="A6719" s="26"/>
      <c r="B6719" s="26"/>
    </row>
    <row r="6720" spans="1:2">
      <c r="A6720" s="26"/>
      <c r="B6720" s="26"/>
    </row>
    <row r="6721" spans="1:2">
      <c r="A6721" s="26"/>
      <c r="B6721" s="26"/>
    </row>
    <row r="6722" spans="1:2">
      <c r="A6722" s="26"/>
      <c r="B6722" s="26"/>
    </row>
    <row r="6723" spans="1:2">
      <c r="A6723" s="26"/>
      <c r="B6723" s="26"/>
    </row>
    <row r="6724" spans="1:2">
      <c r="A6724" s="26"/>
      <c r="B6724" s="26"/>
    </row>
    <row r="6725" spans="1:2">
      <c r="A6725" s="26"/>
      <c r="B6725" s="26"/>
    </row>
    <row r="6726" spans="1:2">
      <c r="A6726" s="26"/>
      <c r="B6726" s="26"/>
    </row>
    <row r="6727" spans="1:2">
      <c r="A6727" s="26"/>
      <c r="B6727" s="26"/>
    </row>
    <row r="6728" spans="1:2">
      <c r="A6728" s="26"/>
      <c r="B6728" s="26"/>
    </row>
    <row r="6729" spans="1:2">
      <c r="A6729" s="26"/>
      <c r="B6729" s="26"/>
    </row>
    <row r="6730" spans="1:2">
      <c r="A6730" s="26"/>
      <c r="B6730" s="26"/>
    </row>
    <row r="6731" spans="1:2">
      <c r="A6731" s="26"/>
      <c r="B6731" s="26"/>
    </row>
    <row r="6732" spans="1:2">
      <c r="A6732" s="26"/>
      <c r="B6732" s="26"/>
    </row>
    <row r="6733" spans="1:2">
      <c r="A6733" s="26"/>
      <c r="B6733" s="26"/>
    </row>
    <row r="6734" spans="1:2">
      <c r="A6734" s="26"/>
      <c r="B6734" s="26"/>
    </row>
    <row r="6735" spans="1:2">
      <c r="A6735" s="26"/>
      <c r="B6735" s="26"/>
    </row>
    <row r="6736" spans="1:2">
      <c r="A6736" s="26"/>
      <c r="B6736" s="26"/>
    </row>
    <row r="6737" spans="1:2">
      <c r="A6737" s="26"/>
      <c r="B6737" s="26"/>
    </row>
    <row r="6738" spans="1:2">
      <c r="A6738" s="26"/>
      <c r="B6738" s="26"/>
    </row>
    <row r="6739" spans="1:2">
      <c r="A6739" s="26"/>
      <c r="B6739" s="26"/>
    </row>
    <row r="6740" spans="1:2">
      <c r="A6740" s="26"/>
      <c r="B6740" s="26"/>
    </row>
    <row r="6741" spans="1:2">
      <c r="A6741" s="26"/>
      <c r="B6741" s="26"/>
    </row>
    <row r="6742" spans="1:2">
      <c r="A6742" s="26"/>
      <c r="B6742" s="26"/>
    </row>
    <row r="6743" spans="1:2">
      <c r="A6743" s="26"/>
      <c r="B6743" s="26"/>
    </row>
    <row r="6744" spans="1:2">
      <c r="A6744" s="26"/>
      <c r="B6744" s="26"/>
    </row>
    <row r="6745" spans="1:2">
      <c r="A6745" s="26"/>
      <c r="B6745" s="26"/>
    </row>
    <row r="6746" spans="1:2">
      <c r="A6746" s="26"/>
      <c r="B6746" s="26"/>
    </row>
    <row r="6747" spans="1:2">
      <c r="A6747" s="26"/>
      <c r="B6747" s="26"/>
    </row>
    <row r="6748" spans="1:2">
      <c r="A6748" s="26"/>
      <c r="B6748" s="26"/>
    </row>
    <row r="6749" spans="1:2">
      <c r="A6749" s="26"/>
      <c r="B6749" s="26"/>
    </row>
    <row r="6750" spans="1:2">
      <c r="A6750" s="26"/>
      <c r="B6750" s="26"/>
    </row>
    <row r="6751" spans="1:2">
      <c r="A6751" s="26"/>
      <c r="B6751" s="26"/>
    </row>
    <row r="6752" spans="1:2">
      <c r="A6752" s="26"/>
      <c r="B6752" s="26"/>
    </row>
    <row r="6753" spans="1:2">
      <c r="A6753" s="26"/>
      <c r="B6753" s="26"/>
    </row>
    <row r="6754" spans="1:2">
      <c r="A6754" s="26"/>
      <c r="B6754" s="26"/>
    </row>
    <row r="6755" spans="1:2">
      <c r="A6755" s="26"/>
      <c r="B6755" s="26"/>
    </row>
    <row r="6756" spans="1:2">
      <c r="A6756" s="26"/>
      <c r="B6756" s="26"/>
    </row>
    <row r="6757" spans="1:2">
      <c r="A6757" s="26"/>
      <c r="B6757" s="26"/>
    </row>
    <row r="6758" spans="1:2">
      <c r="A6758" s="26"/>
      <c r="B6758" s="26"/>
    </row>
    <row r="6759" spans="1:2">
      <c r="A6759" s="26"/>
      <c r="B6759" s="26"/>
    </row>
    <row r="6760" spans="1:2">
      <c r="A6760" s="26"/>
      <c r="B6760" s="26"/>
    </row>
    <row r="6761" spans="1:2">
      <c r="A6761" s="26"/>
      <c r="B6761" s="26"/>
    </row>
    <row r="6762" spans="1:2">
      <c r="A6762" s="26"/>
      <c r="B6762" s="26"/>
    </row>
    <row r="6763" spans="1:2">
      <c r="A6763" s="26"/>
      <c r="B6763" s="26"/>
    </row>
    <row r="6764" spans="1:2">
      <c r="A6764" s="26"/>
      <c r="B6764" s="26"/>
    </row>
    <row r="6765" spans="1:2">
      <c r="A6765" s="26"/>
      <c r="B6765" s="26"/>
    </row>
    <row r="6766" spans="1:2">
      <c r="A6766" s="26"/>
      <c r="B6766" s="26"/>
    </row>
    <row r="6767" spans="1:2">
      <c r="A6767" s="26"/>
      <c r="B6767" s="26"/>
    </row>
    <row r="6768" spans="1:2">
      <c r="A6768" s="26"/>
      <c r="B6768" s="26"/>
    </row>
    <row r="6769" spans="1:2">
      <c r="A6769" s="26"/>
      <c r="B6769" s="26"/>
    </row>
    <row r="6770" spans="1:2">
      <c r="A6770" s="26"/>
      <c r="B6770" s="26"/>
    </row>
    <row r="6771" spans="1:2">
      <c r="A6771" s="26"/>
      <c r="B6771" s="26"/>
    </row>
    <row r="6772" spans="1:2">
      <c r="A6772" s="26"/>
      <c r="B6772" s="26"/>
    </row>
    <row r="6773" spans="1:2">
      <c r="A6773" s="26"/>
      <c r="B6773" s="26"/>
    </row>
    <row r="6774" spans="1:2">
      <c r="A6774" s="26"/>
      <c r="B6774" s="26"/>
    </row>
    <row r="6775" spans="1:2">
      <c r="A6775" s="26"/>
      <c r="B6775" s="26"/>
    </row>
    <row r="6776" spans="1:2">
      <c r="A6776" s="26"/>
      <c r="B6776" s="26"/>
    </row>
    <row r="6777" spans="1:2">
      <c r="A6777" s="26"/>
      <c r="B6777" s="26"/>
    </row>
    <row r="6778" spans="1:2">
      <c r="A6778" s="26"/>
      <c r="B6778" s="26"/>
    </row>
    <row r="6779" spans="1:2">
      <c r="A6779" s="26"/>
      <c r="B6779" s="26"/>
    </row>
    <row r="6780" spans="1:2">
      <c r="A6780" s="26"/>
      <c r="B6780" s="26"/>
    </row>
    <row r="6781" spans="1:2">
      <c r="A6781" s="26"/>
      <c r="B6781" s="26"/>
    </row>
    <row r="6782" spans="1:2">
      <c r="A6782" s="26"/>
      <c r="B6782" s="26"/>
    </row>
    <row r="6783" spans="1:2">
      <c r="A6783" s="26"/>
      <c r="B6783" s="26"/>
    </row>
    <row r="6784" spans="1:2">
      <c r="A6784" s="26"/>
      <c r="B6784" s="26"/>
    </row>
    <row r="6785" spans="1:2">
      <c r="A6785" s="26"/>
      <c r="B6785" s="26"/>
    </row>
    <row r="6786" spans="1:2">
      <c r="A6786" s="26"/>
      <c r="B6786" s="26"/>
    </row>
    <row r="6787" spans="1:2">
      <c r="A6787" s="26"/>
      <c r="B6787" s="26"/>
    </row>
    <row r="6788" spans="1:2">
      <c r="A6788" s="26"/>
      <c r="B6788" s="26"/>
    </row>
    <row r="6789" spans="1:2">
      <c r="A6789" s="26"/>
      <c r="B6789" s="26"/>
    </row>
    <row r="6790" spans="1:2">
      <c r="A6790" s="26"/>
      <c r="B6790" s="26"/>
    </row>
    <row r="6791" spans="1:2">
      <c r="A6791" s="26"/>
      <c r="B6791" s="26"/>
    </row>
    <row r="6792" spans="1:2">
      <c r="A6792" s="26"/>
      <c r="B6792" s="26"/>
    </row>
    <row r="6793" spans="1:2">
      <c r="A6793" s="26"/>
      <c r="B6793" s="26"/>
    </row>
    <row r="6794" spans="1:2">
      <c r="A6794" s="26"/>
      <c r="B6794" s="26"/>
    </row>
    <row r="6795" spans="1:2">
      <c r="A6795" s="26"/>
      <c r="B6795" s="26"/>
    </row>
    <row r="6796" spans="1:2">
      <c r="A6796" s="26"/>
      <c r="B6796" s="26"/>
    </row>
    <row r="6797" spans="1:2">
      <c r="A6797" s="26"/>
      <c r="B6797" s="26"/>
    </row>
    <row r="6798" spans="1:2">
      <c r="A6798" s="26"/>
      <c r="B6798" s="26"/>
    </row>
    <row r="6799" spans="1:2">
      <c r="A6799" s="26"/>
      <c r="B6799" s="26"/>
    </row>
    <row r="6800" spans="1:2">
      <c r="A6800" s="26"/>
      <c r="B6800" s="26"/>
    </row>
    <row r="6801" spans="1:2">
      <c r="A6801" s="26"/>
      <c r="B6801" s="26"/>
    </row>
    <row r="6802" spans="1:2">
      <c r="A6802" s="26"/>
      <c r="B6802" s="26"/>
    </row>
    <row r="6803" spans="1:2">
      <c r="A6803" s="26"/>
      <c r="B6803" s="26"/>
    </row>
    <row r="6804" spans="1:2">
      <c r="A6804" s="26"/>
      <c r="B6804" s="26"/>
    </row>
    <row r="6805" spans="1:2">
      <c r="A6805" s="26"/>
      <c r="B6805" s="26"/>
    </row>
    <row r="6806" spans="1:2">
      <c r="A6806" s="26"/>
      <c r="B6806" s="26"/>
    </row>
    <row r="6807" spans="1:2">
      <c r="A6807" s="26"/>
      <c r="B6807" s="26"/>
    </row>
    <row r="6808" spans="1:2">
      <c r="A6808" s="26"/>
      <c r="B6808" s="26"/>
    </row>
    <row r="6809" spans="1:2">
      <c r="A6809" s="26"/>
      <c r="B6809" s="26"/>
    </row>
    <row r="6810" spans="1:2">
      <c r="A6810" s="26"/>
      <c r="B6810" s="26"/>
    </row>
    <row r="6811" spans="1:2">
      <c r="A6811" s="26"/>
      <c r="B6811" s="26"/>
    </row>
    <row r="6812" spans="1:2">
      <c r="A6812" s="26"/>
      <c r="B6812" s="26"/>
    </row>
    <row r="6813" spans="1:2">
      <c r="A6813" s="26"/>
      <c r="B6813" s="26"/>
    </row>
    <row r="6814" spans="1:2">
      <c r="A6814" s="26"/>
      <c r="B6814" s="26"/>
    </row>
    <row r="6815" spans="1:2">
      <c r="A6815" s="26"/>
      <c r="B6815" s="26"/>
    </row>
    <row r="6816" spans="1:2">
      <c r="A6816" s="26"/>
      <c r="B6816" s="26"/>
    </row>
    <row r="6817" spans="1:2">
      <c r="A6817" s="26"/>
      <c r="B6817" s="26"/>
    </row>
    <row r="6818" spans="1:2">
      <c r="A6818" s="26"/>
      <c r="B6818" s="26"/>
    </row>
    <row r="6819" spans="1:2">
      <c r="A6819" s="26"/>
      <c r="B6819" s="26"/>
    </row>
    <row r="6820" spans="1:2">
      <c r="A6820" s="26"/>
      <c r="B6820" s="26"/>
    </row>
    <row r="6821" spans="1:2">
      <c r="A6821" s="26"/>
      <c r="B6821" s="26"/>
    </row>
    <row r="6822" spans="1:2">
      <c r="A6822" s="26"/>
      <c r="B6822" s="26"/>
    </row>
    <row r="6823" spans="1:2">
      <c r="A6823" s="26"/>
      <c r="B6823" s="26"/>
    </row>
    <row r="6824" spans="1:2">
      <c r="A6824" s="26"/>
      <c r="B6824" s="26"/>
    </row>
    <row r="6825" spans="1:2">
      <c r="A6825" s="26"/>
      <c r="B6825" s="26"/>
    </row>
    <row r="6826" spans="1:2">
      <c r="A6826" s="26"/>
      <c r="B6826" s="26"/>
    </row>
    <row r="6827" spans="1:2">
      <c r="A6827" s="26"/>
      <c r="B6827" s="26"/>
    </row>
    <row r="6828" spans="1:2">
      <c r="A6828" s="26"/>
      <c r="B6828" s="26"/>
    </row>
    <row r="6829" spans="1:2">
      <c r="A6829" s="26"/>
      <c r="B6829" s="26"/>
    </row>
    <row r="6830" spans="1:2">
      <c r="A6830" s="26"/>
      <c r="B6830" s="26"/>
    </row>
    <row r="6831" spans="1:2">
      <c r="A6831" s="26"/>
      <c r="B6831" s="26"/>
    </row>
    <row r="6832" spans="1:2">
      <c r="A6832" s="26"/>
      <c r="B6832" s="26"/>
    </row>
    <row r="6833" spans="1:2">
      <c r="A6833" s="26"/>
      <c r="B6833" s="26"/>
    </row>
    <row r="6834" spans="1:2">
      <c r="A6834" s="26"/>
      <c r="B6834" s="26"/>
    </row>
    <row r="6835" spans="1:2">
      <c r="A6835" s="26"/>
      <c r="B6835" s="26"/>
    </row>
    <row r="6836" spans="1:2">
      <c r="A6836" s="26"/>
      <c r="B6836" s="26"/>
    </row>
    <row r="6837" spans="1:2">
      <c r="A6837" s="26"/>
      <c r="B6837" s="26"/>
    </row>
    <row r="6838" spans="1:2">
      <c r="A6838" s="26"/>
      <c r="B6838" s="26"/>
    </row>
    <row r="6839" spans="1:2">
      <c r="A6839" s="26"/>
      <c r="B6839" s="26"/>
    </row>
    <row r="6840" spans="1:2">
      <c r="A6840" s="26"/>
      <c r="B6840" s="26"/>
    </row>
    <row r="6841" spans="1:2">
      <c r="A6841" s="26"/>
      <c r="B6841" s="26"/>
    </row>
    <row r="6842" spans="1:2">
      <c r="A6842" s="26"/>
      <c r="B6842" s="26"/>
    </row>
    <row r="6843" spans="1:2">
      <c r="A6843" s="26"/>
      <c r="B6843" s="26"/>
    </row>
    <row r="6844" spans="1:2">
      <c r="A6844" s="26"/>
      <c r="B6844" s="26"/>
    </row>
    <row r="6845" spans="1:2">
      <c r="A6845" s="26"/>
      <c r="B6845" s="26"/>
    </row>
    <row r="6846" spans="1:2">
      <c r="A6846" s="26"/>
      <c r="B6846" s="26"/>
    </row>
    <row r="6847" spans="1:2">
      <c r="A6847" s="26"/>
      <c r="B6847" s="26"/>
    </row>
    <row r="6848" spans="1:2">
      <c r="A6848" s="26"/>
      <c r="B6848" s="26"/>
    </row>
    <row r="6849" spans="1:2">
      <c r="A6849" s="26"/>
      <c r="B6849" s="26"/>
    </row>
    <row r="6850" spans="1:2">
      <c r="A6850" s="26"/>
      <c r="B6850" s="26"/>
    </row>
    <row r="6851" spans="1:2">
      <c r="A6851" s="26"/>
      <c r="B6851" s="26"/>
    </row>
    <row r="6852" spans="1:2">
      <c r="A6852" s="26"/>
      <c r="B6852" s="26"/>
    </row>
    <row r="6853" spans="1:2">
      <c r="A6853" s="26"/>
      <c r="B6853" s="26"/>
    </row>
    <row r="6854" spans="1:2">
      <c r="A6854" s="26"/>
      <c r="B6854" s="26"/>
    </row>
    <row r="6855" spans="1:2">
      <c r="A6855" s="26"/>
      <c r="B6855" s="26"/>
    </row>
    <row r="6856" spans="1:2">
      <c r="A6856" s="26"/>
      <c r="B6856" s="26"/>
    </row>
    <row r="6857" spans="1:2">
      <c r="A6857" s="26"/>
      <c r="B6857" s="26"/>
    </row>
    <row r="6858" spans="1:2">
      <c r="A6858" s="26"/>
      <c r="B6858" s="26"/>
    </row>
    <row r="6859" spans="1:2">
      <c r="A6859" s="26"/>
      <c r="B6859" s="26"/>
    </row>
    <row r="6860" spans="1:2">
      <c r="A6860" s="26"/>
      <c r="B6860" s="26"/>
    </row>
    <row r="6861" spans="1:2">
      <c r="A6861" s="26"/>
      <c r="B6861" s="26"/>
    </row>
    <row r="6862" spans="1:2">
      <c r="A6862" s="26"/>
      <c r="B6862" s="26"/>
    </row>
    <row r="6863" spans="1:2">
      <c r="A6863" s="26"/>
      <c r="B6863" s="26"/>
    </row>
    <row r="6864" spans="1:2">
      <c r="A6864" s="26"/>
      <c r="B6864" s="26"/>
    </row>
    <row r="6865" spans="1:2">
      <c r="A6865" s="26"/>
      <c r="B6865" s="26"/>
    </row>
    <row r="6866" spans="1:2">
      <c r="A6866" s="26"/>
      <c r="B6866" s="26"/>
    </row>
    <row r="6867" spans="1:2">
      <c r="A6867" s="26"/>
      <c r="B6867" s="26"/>
    </row>
    <row r="6868" spans="1:2">
      <c r="A6868" s="26"/>
      <c r="B6868" s="26"/>
    </row>
    <row r="6869" spans="1:2">
      <c r="A6869" s="26"/>
      <c r="B6869" s="26"/>
    </row>
    <row r="6870" spans="1:2">
      <c r="A6870" s="26"/>
      <c r="B6870" s="26"/>
    </row>
    <row r="6871" spans="1:2">
      <c r="A6871" s="26"/>
      <c r="B6871" s="26"/>
    </row>
    <row r="6872" spans="1:2">
      <c r="A6872" s="26"/>
      <c r="B6872" s="26"/>
    </row>
    <row r="6873" spans="1:2">
      <c r="A6873" s="26"/>
      <c r="B6873" s="26"/>
    </row>
    <row r="6874" spans="1:2">
      <c r="A6874" s="26"/>
      <c r="B6874" s="26"/>
    </row>
    <row r="6875" spans="1:2">
      <c r="A6875" s="26"/>
      <c r="B6875" s="26"/>
    </row>
    <row r="6876" spans="1:2">
      <c r="A6876" s="26"/>
      <c r="B6876" s="26"/>
    </row>
    <row r="6877" spans="1:2">
      <c r="A6877" s="26"/>
      <c r="B6877" s="26"/>
    </row>
    <row r="6878" spans="1:2">
      <c r="A6878" s="26"/>
      <c r="B6878" s="26"/>
    </row>
    <row r="6879" spans="1:2">
      <c r="A6879" s="26"/>
      <c r="B6879" s="26"/>
    </row>
    <row r="6880" spans="1:2">
      <c r="A6880" s="26"/>
      <c r="B6880" s="26"/>
    </row>
    <row r="6881" spans="1:2">
      <c r="A6881" s="26"/>
      <c r="B6881" s="26"/>
    </row>
    <row r="6882" spans="1:2">
      <c r="A6882" s="26"/>
      <c r="B6882" s="26"/>
    </row>
    <row r="6883" spans="1:2">
      <c r="A6883" s="26"/>
      <c r="B6883" s="26"/>
    </row>
    <row r="6884" spans="1:2">
      <c r="A6884" s="26"/>
      <c r="B6884" s="26"/>
    </row>
    <row r="6885" spans="1:2">
      <c r="A6885" s="26"/>
      <c r="B6885" s="26"/>
    </row>
    <row r="6886" spans="1:2">
      <c r="A6886" s="26"/>
      <c r="B6886" s="26"/>
    </row>
    <row r="6887" spans="1:2">
      <c r="A6887" s="26"/>
      <c r="B6887" s="26"/>
    </row>
    <row r="6888" spans="1:2">
      <c r="A6888" s="26"/>
      <c r="B6888" s="26"/>
    </row>
    <row r="6889" spans="1:2">
      <c r="A6889" s="26"/>
      <c r="B6889" s="26"/>
    </row>
    <row r="6890" spans="1:2">
      <c r="A6890" s="26"/>
      <c r="B6890" s="26"/>
    </row>
    <row r="6891" spans="1:2">
      <c r="A6891" s="26"/>
      <c r="B6891" s="26"/>
    </row>
    <row r="6892" spans="1:2">
      <c r="A6892" s="26"/>
      <c r="B6892" s="26"/>
    </row>
    <row r="6893" spans="1:2">
      <c r="A6893" s="26"/>
      <c r="B6893" s="26"/>
    </row>
    <row r="6894" spans="1:2">
      <c r="A6894" s="26"/>
      <c r="B6894" s="26"/>
    </row>
    <row r="6895" spans="1:2">
      <c r="A6895" s="26"/>
      <c r="B6895" s="26"/>
    </row>
    <row r="6896" spans="1:2">
      <c r="A6896" s="26"/>
      <c r="B6896" s="26"/>
    </row>
    <row r="6897" spans="1:2">
      <c r="A6897" s="26"/>
      <c r="B6897" s="26"/>
    </row>
    <row r="6898" spans="1:2">
      <c r="A6898" s="26"/>
      <c r="B6898" s="26"/>
    </row>
    <row r="6899" spans="1:2">
      <c r="A6899" s="26"/>
      <c r="B6899" s="26"/>
    </row>
    <row r="6900" spans="1:2">
      <c r="A6900" s="26"/>
      <c r="B6900" s="26"/>
    </row>
    <row r="6901" spans="1:2">
      <c r="A6901" s="26"/>
      <c r="B6901" s="26"/>
    </row>
    <row r="6902" spans="1:2">
      <c r="A6902" s="26"/>
      <c r="B6902" s="26"/>
    </row>
    <row r="6903" spans="1:2">
      <c r="A6903" s="26"/>
      <c r="B6903" s="26"/>
    </row>
    <row r="6904" spans="1:2">
      <c r="A6904" s="26"/>
      <c r="B6904" s="26"/>
    </row>
    <row r="6905" spans="1:2">
      <c r="A6905" s="26"/>
      <c r="B6905" s="26"/>
    </row>
    <row r="6906" spans="1:2">
      <c r="A6906" s="26"/>
      <c r="B6906" s="26"/>
    </row>
    <row r="6907" spans="1:2">
      <c r="A6907" s="26"/>
      <c r="B6907" s="26"/>
    </row>
    <row r="6908" spans="1:2">
      <c r="A6908" s="26"/>
      <c r="B6908" s="26"/>
    </row>
    <row r="6909" spans="1:2">
      <c r="A6909" s="26"/>
      <c r="B6909" s="26"/>
    </row>
    <row r="6910" spans="1:2">
      <c r="A6910" s="26"/>
      <c r="B6910" s="26"/>
    </row>
    <row r="6911" spans="1:2">
      <c r="A6911" s="26"/>
      <c r="B6911" s="26"/>
    </row>
    <row r="6912" spans="1:2">
      <c r="A6912" s="26"/>
      <c r="B6912" s="26"/>
    </row>
    <row r="6913" spans="1:2">
      <c r="A6913" s="26"/>
      <c r="B6913" s="26"/>
    </row>
    <row r="6914" spans="1:2">
      <c r="A6914" s="26"/>
      <c r="B6914" s="26"/>
    </row>
    <row r="6915" spans="1:2">
      <c r="A6915" s="26"/>
      <c r="B6915" s="26"/>
    </row>
    <row r="6916" spans="1:2">
      <c r="A6916" s="26"/>
      <c r="B6916" s="26"/>
    </row>
    <row r="6917" spans="1:2">
      <c r="A6917" s="26"/>
      <c r="B6917" s="26"/>
    </row>
    <row r="6918" spans="1:2">
      <c r="A6918" s="26"/>
      <c r="B6918" s="26"/>
    </row>
    <row r="6919" spans="1:2">
      <c r="A6919" s="26"/>
      <c r="B6919" s="26"/>
    </row>
    <row r="6920" spans="1:2">
      <c r="A6920" s="26"/>
      <c r="B6920" s="26"/>
    </row>
    <row r="6921" spans="1:2">
      <c r="A6921" s="26"/>
      <c r="B6921" s="26"/>
    </row>
    <row r="6922" spans="1:2">
      <c r="A6922" s="26"/>
      <c r="B6922" s="26"/>
    </row>
    <row r="6923" spans="1:2">
      <c r="A6923" s="26"/>
      <c r="B6923" s="26"/>
    </row>
    <row r="6924" spans="1:2">
      <c r="A6924" s="26"/>
      <c r="B6924" s="26"/>
    </row>
    <row r="6925" spans="1:2">
      <c r="A6925" s="26"/>
      <c r="B6925" s="26"/>
    </row>
    <row r="6926" spans="1:2">
      <c r="A6926" s="26"/>
      <c r="B6926" s="26"/>
    </row>
    <row r="6927" spans="1:2">
      <c r="A6927" s="26"/>
      <c r="B6927" s="26"/>
    </row>
    <row r="6928" spans="1:2">
      <c r="A6928" s="26"/>
      <c r="B6928" s="26"/>
    </row>
    <row r="6929" spans="1:2">
      <c r="A6929" s="26"/>
      <c r="B6929" s="26"/>
    </row>
    <row r="6930" spans="1:2">
      <c r="A6930" s="26"/>
      <c r="B6930" s="26"/>
    </row>
    <row r="6931" spans="1:2">
      <c r="A6931" s="26"/>
      <c r="B6931" s="26"/>
    </row>
    <row r="6932" spans="1:2">
      <c r="A6932" s="26"/>
      <c r="B6932" s="26"/>
    </row>
    <row r="6933" spans="1:2">
      <c r="A6933" s="26"/>
      <c r="B6933" s="26"/>
    </row>
    <row r="6934" spans="1:2">
      <c r="A6934" s="26"/>
      <c r="B6934" s="26"/>
    </row>
    <row r="6935" spans="1:2">
      <c r="A6935" s="26"/>
      <c r="B6935" s="26"/>
    </row>
    <row r="6936" spans="1:2">
      <c r="A6936" s="26"/>
      <c r="B6936" s="26"/>
    </row>
    <row r="6937" spans="1:2">
      <c r="A6937" s="26"/>
      <c r="B6937" s="26"/>
    </row>
    <row r="6938" spans="1:2">
      <c r="A6938" s="26"/>
      <c r="B6938" s="26"/>
    </row>
    <row r="6939" spans="1:2">
      <c r="A6939" s="26"/>
      <c r="B6939" s="26"/>
    </row>
    <row r="6940" spans="1:2">
      <c r="A6940" s="26"/>
      <c r="B6940" s="26"/>
    </row>
    <row r="6941" spans="1:2">
      <c r="A6941" s="26"/>
      <c r="B6941" s="26"/>
    </row>
    <row r="6942" spans="1:2">
      <c r="A6942" s="26"/>
      <c r="B6942" s="26"/>
    </row>
    <row r="6943" spans="1:2">
      <c r="A6943" s="26"/>
      <c r="B6943" s="26"/>
    </row>
    <row r="6944" spans="1:2">
      <c r="A6944" s="26"/>
      <c r="B6944" s="26"/>
    </row>
    <row r="6945" spans="1:2">
      <c r="A6945" s="26"/>
      <c r="B6945" s="26"/>
    </row>
    <row r="6946" spans="1:2">
      <c r="A6946" s="26"/>
      <c r="B6946" s="26"/>
    </row>
    <row r="6947" spans="1:2">
      <c r="A6947" s="26"/>
      <c r="B6947" s="26"/>
    </row>
    <row r="6948" spans="1:2">
      <c r="A6948" s="26"/>
      <c r="B6948" s="26"/>
    </row>
    <row r="6949" spans="1:2">
      <c r="A6949" s="26"/>
      <c r="B6949" s="26"/>
    </row>
    <row r="6950" spans="1:2">
      <c r="A6950" s="26"/>
      <c r="B6950" s="26"/>
    </row>
    <row r="6951" spans="1:2">
      <c r="A6951" s="26"/>
      <c r="B6951" s="26"/>
    </row>
    <row r="6952" spans="1:2">
      <c r="A6952" s="26"/>
      <c r="B6952" s="26"/>
    </row>
    <row r="6953" spans="1:2">
      <c r="A6953" s="26"/>
      <c r="B6953" s="26"/>
    </row>
    <row r="6954" spans="1:2">
      <c r="A6954" s="26"/>
      <c r="B6954" s="26"/>
    </row>
    <row r="6955" spans="1:2">
      <c r="A6955" s="26"/>
      <c r="B6955" s="26"/>
    </row>
    <row r="6956" spans="1:2">
      <c r="A6956" s="26"/>
      <c r="B6956" s="26"/>
    </row>
    <row r="6957" spans="1:2">
      <c r="A6957" s="26"/>
      <c r="B6957" s="26"/>
    </row>
    <row r="6958" spans="1:2">
      <c r="A6958" s="26"/>
      <c r="B6958" s="26"/>
    </row>
    <row r="6959" spans="1:2">
      <c r="A6959" s="26"/>
      <c r="B6959" s="26"/>
    </row>
    <row r="6960" spans="1:2">
      <c r="A6960" s="26"/>
      <c r="B6960" s="26"/>
    </row>
    <row r="6961" spans="1:2">
      <c r="A6961" s="26"/>
      <c r="B6961" s="26"/>
    </row>
    <row r="6962" spans="1:2">
      <c r="A6962" s="26"/>
      <c r="B6962" s="26"/>
    </row>
    <row r="6963" spans="1:2">
      <c r="A6963" s="26"/>
      <c r="B6963" s="26"/>
    </row>
    <row r="6964" spans="1:2">
      <c r="A6964" s="26"/>
      <c r="B6964" s="26"/>
    </row>
    <row r="6965" spans="1:2">
      <c r="A6965" s="26"/>
      <c r="B6965" s="26"/>
    </row>
    <row r="6966" spans="1:2">
      <c r="A6966" s="26"/>
      <c r="B6966" s="26"/>
    </row>
    <row r="6967" spans="1:2">
      <c r="A6967" s="26"/>
      <c r="B6967" s="26"/>
    </row>
    <row r="6968" spans="1:2">
      <c r="A6968" s="26"/>
      <c r="B6968" s="26"/>
    </row>
    <row r="6969" spans="1:2">
      <c r="A6969" s="26"/>
      <c r="B6969" s="26"/>
    </row>
    <row r="6970" spans="1:2">
      <c r="A6970" s="26"/>
      <c r="B6970" s="26"/>
    </row>
    <row r="6971" spans="1:2">
      <c r="A6971" s="26"/>
      <c r="B6971" s="26"/>
    </row>
    <row r="6972" spans="1:2">
      <c r="A6972" s="26"/>
      <c r="B6972" s="26"/>
    </row>
    <row r="6973" spans="1:2">
      <c r="A6973" s="26"/>
      <c r="B6973" s="26"/>
    </row>
    <row r="6974" spans="1:2">
      <c r="A6974" s="26"/>
      <c r="B6974" s="26"/>
    </row>
    <row r="6975" spans="1:2">
      <c r="A6975" s="26"/>
      <c r="B6975" s="26"/>
    </row>
    <row r="6976" spans="1:2">
      <c r="A6976" s="26"/>
      <c r="B6976" s="26"/>
    </row>
    <row r="6977" spans="1:2">
      <c r="A6977" s="26"/>
      <c r="B6977" s="26"/>
    </row>
    <row r="6978" spans="1:2">
      <c r="A6978" s="26"/>
      <c r="B6978" s="26"/>
    </row>
    <row r="6979" spans="1:2">
      <c r="A6979" s="26"/>
      <c r="B6979" s="26"/>
    </row>
    <row r="6980" spans="1:2">
      <c r="A6980" s="26"/>
      <c r="B6980" s="26"/>
    </row>
    <row r="6981" spans="1:2">
      <c r="A6981" s="26"/>
      <c r="B6981" s="26"/>
    </row>
    <row r="6982" spans="1:2">
      <c r="A6982" s="26"/>
      <c r="B6982" s="26"/>
    </row>
    <row r="6983" spans="1:2">
      <c r="A6983" s="26"/>
      <c r="B6983" s="26"/>
    </row>
    <row r="6984" spans="1:2">
      <c r="A6984" s="26"/>
      <c r="B6984" s="26"/>
    </row>
    <row r="6985" spans="1:2">
      <c r="A6985" s="26"/>
      <c r="B6985" s="26"/>
    </row>
    <row r="6986" spans="1:2">
      <c r="A6986" s="26"/>
      <c r="B6986" s="26"/>
    </row>
    <row r="6987" spans="1:2">
      <c r="A6987" s="26"/>
      <c r="B6987" s="26"/>
    </row>
    <row r="6988" spans="1:2">
      <c r="A6988" s="26"/>
      <c r="B6988" s="26"/>
    </row>
    <row r="6989" spans="1:2">
      <c r="A6989" s="26"/>
      <c r="B6989" s="26"/>
    </row>
    <row r="6990" spans="1:2">
      <c r="A6990" s="26"/>
      <c r="B6990" s="26"/>
    </row>
    <row r="6991" spans="1:2">
      <c r="A6991" s="26"/>
      <c r="B6991" s="26"/>
    </row>
    <row r="6992" spans="1:2">
      <c r="A6992" s="26"/>
      <c r="B6992" s="26"/>
    </row>
    <row r="6993" spans="1:2">
      <c r="A6993" s="26"/>
      <c r="B6993" s="26"/>
    </row>
    <row r="6994" spans="1:2">
      <c r="A6994" s="26"/>
      <c r="B6994" s="26"/>
    </row>
    <row r="6995" spans="1:2">
      <c r="A6995" s="26"/>
      <c r="B6995" s="26"/>
    </row>
    <row r="6996" spans="1:2">
      <c r="A6996" s="26"/>
      <c r="B6996" s="26"/>
    </row>
    <row r="6997" spans="1:2">
      <c r="A6997" s="26"/>
      <c r="B6997" s="26"/>
    </row>
    <row r="6998" spans="1:2">
      <c r="A6998" s="26"/>
      <c r="B6998" s="26"/>
    </row>
    <row r="6999" spans="1:2">
      <c r="A6999" s="26"/>
      <c r="B6999" s="26"/>
    </row>
    <row r="7000" spans="1:2">
      <c r="A7000" s="26"/>
      <c r="B7000" s="26"/>
    </row>
    <row r="7001" spans="1:2">
      <c r="A7001" s="26"/>
      <c r="B7001" s="26"/>
    </row>
    <row r="7002" spans="1:2">
      <c r="A7002" s="26"/>
      <c r="B7002" s="26"/>
    </row>
    <row r="7003" spans="1:2">
      <c r="A7003" s="26"/>
      <c r="B7003" s="26"/>
    </row>
    <row r="7004" spans="1:2">
      <c r="A7004" s="26"/>
      <c r="B7004" s="26"/>
    </row>
    <row r="7005" spans="1:2">
      <c r="A7005" s="26"/>
      <c r="B7005" s="26"/>
    </row>
    <row r="7006" spans="1:2">
      <c r="A7006" s="26"/>
      <c r="B7006" s="26"/>
    </row>
    <row r="7007" spans="1:2">
      <c r="A7007" s="26"/>
      <c r="B7007" s="26"/>
    </row>
    <row r="7008" spans="1:2">
      <c r="A7008" s="26"/>
      <c r="B7008" s="26"/>
    </row>
    <row r="7009" spans="1:2">
      <c r="A7009" s="26"/>
      <c r="B7009" s="26"/>
    </row>
    <row r="7010" spans="1:2">
      <c r="A7010" s="26"/>
      <c r="B7010" s="26"/>
    </row>
    <row r="7011" spans="1:2">
      <c r="A7011" s="26"/>
      <c r="B7011" s="26"/>
    </row>
    <row r="7012" spans="1:2">
      <c r="A7012" s="26"/>
      <c r="B7012" s="26"/>
    </row>
    <row r="7013" spans="1:2">
      <c r="A7013" s="26"/>
      <c r="B7013" s="26"/>
    </row>
    <row r="7014" spans="1:2">
      <c r="A7014" s="26"/>
      <c r="B7014" s="26"/>
    </row>
    <row r="7015" spans="1:2">
      <c r="A7015" s="26"/>
      <c r="B7015" s="26"/>
    </row>
    <row r="7016" spans="1:2">
      <c r="A7016" s="26"/>
      <c r="B7016" s="26"/>
    </row>
    <row r="7017" spans="1:2">
      <c r="A7017" s="26"/>
      <c r="B7017" s="26"/>
    </row>
    <row r="7018" spans="1:2">
      <c r="A7018" s="26"/>
      <c r="B7018" s="26"/>
    </row>
    <row r="7019" spans="1:2">
      <c r="A7019" s="26"/>
      <c r="B7019" s="26"/>
    </row>
    <row r="7020" spans="1:2">
      <c r="A7020" s="26"/>
      <c r="B7020" s="26"/>
    </row>
    <row r="7021" spans="1:2">
      <c r="A7021" s="26"/>
      <c r="B7021" s="26"/>
    </row>
    <row r="7022" spans="1:2">
      <c r="A7022" s="26"/>
      <c r="B7022" s="26"/>
    </row>
    <row r="7023" spans="1:2">
      <c r="A7023" s="26"/>
      <c r="B7023" s="26"/>
    </row>
    <row r="7024" spans="1:2">
      <c r="A7024" s="26"/>
      <c r="B7024" s="26"/>
    </row>
    <row r="7025" spans="1:2">
      <c r="A7025" s="26"/>
      <c r="B7025" s="26"/>
    </row>
    <row r="7026" spans="1:2">
      <c r="A7026" s="26"/>
      <c r="B7026" s="26"/>
    </row>
    <row r="7027" spans="1:2">
      <c r="A7027" s="26"/>
      <c r="B7027" s="26"/>
    </row>
    <row r="7028" spans="1:2">
      <c r="A7028" s="26"/>
      <c r="B7028" s="26"/>
    </row>
    <row r="7029" spans="1:2">
      <c r="A7029" s="26"/>
      <c r="B7029" s="26"/>
    </row>
    <row r="7030" spans="1:2">
      <c r="A7030" s="26"/>
      <c r="B7030" s="26"/>
    </row>
    <row r="7031" spans="1:2">
      <c r="A7031" s="26"/>
      <c r="B7031" s="26"/>
    </row>
    <row r="7032" spans="1:2">
      <c r="A7032" s="26"/>
      <c r="B7032" s="26"/>
    </row>
    <row r="7033" spans="1:2">
      <c r="A7033" s="26"/>
      <c r="B7033" s="26"/>
    </row>
    <row r="7034" spans="1:2">
      <c r="A7034" s="26"/>
      <c r="B7034" s="26"/>
    </row>
    <row r="7035" spans="1:2">
      <c r="A7035" s="26"/>
      <c r="B7035" s="26"/>
    </row>
    <row r="7036" spans="1:2">
      <c r="A7036" s="26"/>
      <c r="B7036" s="26"/>
    </row>
    <row r="7037" spans="1:2">
      <c r="A7037" s="26"/>
      <c r="B7037" s="26"/>
    </row>
    <row r="7038" spans="1:2">
      <c r="A7038" s="26"/>
      <c r="B7038" s="26"/>
    </row>
    <row r="7039" spans="1:2">
      <c r="A7039" s="26"/>
      <c r="B7039" s="26"/>
    </row>
    <row r="7040" spans="1:2">
      <c r="A7040" s="26"/>
      <c r="B7040" s="26"/>
    </row>
    <row r="7041" spans="1:2">
      <c r="A7041" s="26"/>
      <c r="B7041" s="26"/>
    </row>
    <row r="7042" spans="1:2">
      <c r="A7042" s="26"/>
      <c r="B7042" s="26"/>
    </row>
    <row r="7043" spans="1:2">
      <c r="A7043" s="26"/>
      <c r="B7043" s="26"/>
    </row>
    <row r="7044" spans="1:2">
      <c r="A7044" s="26"/>
      <c r="B7044" s="26"/>
    </row>
    <row r="7045" spans="1:2">
      <c r="A7045" s="26"/>
      <c r="B7045" s="26"/>
    </row>
    <row r="7046" spans="1:2">
      <c r="A7046" s="26"/>
      <c r="B7046" s="26"/>
    </row>
    <row r="7047" spans="1:2">
      <c r="A7047" s="26"/>
      <c r="B7047" s="26"/>
    </row>
    <row r="7048" spans="1:2">
      <c r="A7048" s="26"/>
      <c r="B7048" s="26"/>
    </row>
    <row r="7049" spans="1:2">
      <c r="A7049" s="26"/>
      <c r="B7049" s="26"/>
    </row>
    <row r="7050" spans="1:2">
      <c r="A7050" s="26"/>
      <c r="B7050" s="26"/>
    </row>
    <row r="7051" spans="1:2">
      <c r="A7051" s="26"/>
      <c r="B7051" s="26"/>
    </row>
    <row r="7052" spans="1:2">
      <c r="A7052" s="26"/>
      <c r="B7052" s="26"/>
    </row>
    <row r="7053" spans="1:2">
      <c r="A7053" s="26"/>
      <c r="B7053" s="26"/>
    </row>
    <row r="7054" spans="1:2">
      <c r="A7054" s="26"/>
      <c r="B7054" s="26"/>
    </row>
    <row r="7055" spans="1:2">
      <c r="A7055" s="26"/>
      <c r="B7055" s="26"/>
    </row>
    <row r="7056" spans="1:2">
      <c r="A7056" s="26"/>
      <c r="B7056" s="26"/>
    </row>
    <row r="7057" spans="1:2">
      <c r="A7057" s="26"/>
      <c r="B7057" s="26"/>
    </row>
    <row r="7058" spans="1:2">
      <c r="A7058" s="26"/>
      <c r="B7058" s="26"/>
    </row>
    <row r="7059" spans="1:2">
      <c r="A7059" s="26"/>
      <c r="B7059" s="26"/>
    </row>
    <row r="7060" spans="1:2">
      <c r="A7060" s="26"/>
      <c r="B7060" s="26"/>
    </row>
    <row r="7061" spans="1:2">
      <c r="A7061" s="26"/>
      <c r="B7061" s="26"/>
    </row>
    <row r="7062" spans="1:2">
      <c r="A7062" s="26"/>
      <c r="B7062" s="26"/>
    </row>
    <row r="7063" spans="1:2">
      <c r="A7063" s="26"/>
      <c r="B7063" s="26"/>
    </row>
    <row r="7064" spans="1:2">
      <c r="A7064" s="26"/>
      <c r="B7064" s="26"/>
    </row>
    <row r="7065" spans="1:2">
      <c r="A7065" s="26"/>
      <c r="B7065" s="26"/>
    </row>
    <row r="7066" spans="1:2">
      <c r="A7066" s="26"/>
      <c r="B7066" s="26"/>
    </row>
    <row r="7067" spans="1:2">
      <c r="A7067" s="26"/>
      <c r="B7067" s="26"/>
    </row>
    <row r="7068" spans="1:2">
      <c r="A7068" s="26"/>
      <c r="B7068" s="26"/>
    </row>
    <row r="7069" spans="1:2">
      <c r="A7069" s="26"/>
      <c r="B7069" s="26"/>
    </row>
    <row r="7070" spans="1:2">
      <c r="A7070" s="26"/>
      <c r="B7070" s="26"/>
    </row>
    <row r="7071" spans="1:2">
      <c r="A7071" s="26"/>
      <c r="B7071" s="26"/>
    </row>
    <row r="7072" spans="1:2">
      <c r="A7072" s="26"/>
      <c r="B7072" s="26"/>
    </row>
    <row r="7073" spans="1:2">
      <c r="A7073" s="26"/>
      <c r="B7073" s="26"/>
    </row>
    <row r="7074" spans="1:2">
      <c r="A7074" s="26"/>
      <c r="B7074" s="26"/>
    </row>
    <row r="7075" spans="1:2">
      <c r="A7075" s="26"/>
      <c r="B7075" s="26"/>
    </row>
    <row r="7076" spans="1:2">
      <c r="A7076" s="26"/>
      <c r="B7076" s="26"/>
    </row>
    <row r="7077" spans="1:2">
      <c r="A7077" s="26"/>
      <c r="B7077" s="26"/>
    </row>
    <row r="7078" spans="1:2">
      <c r="A7078" s="26"/>
      <c r="B7078" s="26"/>
    </row>
    <row r="7079" spans="1:2">
      <c r="A7079" s="26"/>
      <c r="B7079" s="26"/>
    </row>
    <row r="7080" spans="1:2">
      <c r="A7080" s="26"/>
      <c r="B7080" s="26"/>
    </row>
    <row r="7081" spans="1:2">
      <c r="A7081" s="26"/>
      <c r="B7081" s="26"/>
    </row>
    <row r="7082" spans="1:2">
      <c r="A7082" s="26"/>
      <c r="B7082" s="26"/>
    </row>
    <row r="7083" spans="1:2">
      <c r="A7083" s="26"/>
      <c r="B7083" s="26"/>
    </row>
    <row r="7084" spans="1:2">
      <c r="A7084" s="26"/>
      <c r="B7084" s="26"/>
    </row>
    <row r="7085" spans="1:2">
      <c r="A7085" s="26"/>
      <c r="B7085" s="26"/>
    </row>
    <row r="7086" spans="1:2">
      <c r="A7086" s="26"/>
      <c r="B7086" s="26"/>
    </row>
    <row r="7087" spans="1:2">
      <c r="A7087" s="26"/>
      <c r="B7087" s="26"/>
    </row>
    <row r="7088" spans="1:2">
      <c r="A7088" s="26"/>
      <c r="B7088" s="26"/>
    </row>
    <row r="7089" spans="1:2">
      <c r="A7089" s="26"/>
      <c r="B7089" s="26"/>
    </row>
    <row r="7090" spans="1:2">
      <c r="A7090" s="26"/>
      <c r="B7090" s="26"/>
    </row>
    <row r="7091" spans="1:2">
      <c r="A7091" s="26"/>
      <c r="B7091" s="26"/>
    </row>
    <row r="7092" spans="1:2">
      <c r="A7092" s="26"/>
      <c r="B7092" s="26"/>
    </row>
    <row r="7093" spans="1:2">
      <c r="A7093" s="26"/>
      <c r="B7093" s="26"/>
    </row>
    <row r="7094" spans="1:2">
      <c r="A7094" s="26"/>
      <c r="B7094" s="26"/>
    </row>
    <row r="7095" spans="1:2">
      <c r="A7095" s="26"/>
      <c r="B7095" s="26"/>
    </row>
    <row r="7096" spans="1:2">
      <c r="A7096" s="26"/>
      <c r="B7096" s="26"/>
    </row>
    <row r="7097" spans="1:2">
      <c r="A7097" s="26"/>
      <c r="B7097" s="26"/>
    </row>
    <row r="7098" spans="1:2">
      <c r="A7098" s="26"/>
      <c r="B7098" s="26"/>
    </row>
    <row r="7099" spans="1:2">
      <c r="A7099" s="26"/>
      <c r="B7099" s="26"/>
    </row>
    <row r="7100" spans="1:2">
      <c r="A7100" s="26"/>
      <c r="B7100" s="26"/>
    </row>
    <row r="7101" spans="1:2">
      <c r="A7101" s="26"/>
      <c r="B7101" s="26"/>
    </row>
    <row r="7102" spans="1:2">
      <c r="A7102" s="26"/>
      <c r="B7102" s="26"/>
    </row>
    <row r="7103" spans="1:2">
      <c r="A7103" s="26"/>
      <c r="B7103" s="26"/>
    </row>
    <row r="7104" spans="1:2">
      <c r="A7104" s="26"/>
      <c r="B7104" s="26"/>
    </row>
    <row r="7105" spans="1:2">
      <c r="A7105" s="26"/>
      <c r="B7105" s="26"/>
    </row>
    <row r="7106" spans="1:2">
      <c r="A7106" s="26"/>
      <c r="B7106" s="26"/>
    </row>
    <row r="7107" spans="1:2">
      <c r="A7107" s="26"/>
      <c r="B7107" s="26"/>
    </row>
    <row r="7108" spans="1:2">
      <c r="A7108" s="26"/>
      <c r="B7108" s="26"/>
    </row>
    <row r="7109" spans="1:2">
      <c r="A7109" s="26"/>
      <c r="B7109" s="26"/>
    </row>
    <row r="7110" spans="1:2">
      <c r="A7110" s="26"/>
      <c r="B7110" s="26"/>
    </row>
    <row r="7111" spans="1:2">
      <c r="A7111" s="26"/>
      <c r="B7111" s="26"/>
    </row>
    <row r="7112" spans="1:2">
      <c r="A7112" s="26"/>
      <c r="B7112" s="26"/>
    </row>
    <row r="7113" spans="1:2">
      <c r="A7113" s="26"/>
      <c r="B7113" s="26"/>
    </row>
    <row r="7114" spans="1:2">
      <c r="A7114" s="26"/>
      <c r="B7114" s="26"/>
    </row>
    <row r="7115" spans="1:2">
      <c r="A7115" s="26"/>
      <c r="B7115" s="26"/>
    </row>
    <row r="7116" spans="1:2">
      <c r="A7116" s="26"/>
      <c r="B7116" s="26"/>
    </row>
    <row r="7117" spans="1:2">
      <c r="A7117" s="26"/>
      <c r="B7117" s="26"/>
    </row>
    <row r="7118" spans="1:2">
      <c r="A7118" s="26"/>
      <c r="B7118" s="26"/>
    </row>
    <row r="7119" spans="1:2">
      <c r="A7119" s="26"/>
      <c r="B7119" s="26"/>
    </row>
    <row r="7120" spans="1:2">
      <c r="A7120" s="26"/>
      <c r="B7120" s="26"/>
    </row>
    <row r="7121" spans="1:2">
      <c r="A7121" s="26"/>
      <c r="B7121" s="26"/>
    </row>
    <row r="7122" spans="1:2">
      <c r="A7122" s="26"/>
      <c r="B7122" s="26"/>
    </row>
    <row r="7123" spans="1:2">
      <c r="A7123" s="26"/>
      <c r="B7123" s="26"/>
    </row>
    <row r="7124" spans="1:2">
      <c r="A7124" s="26"/>
      <c r="B7124" s="26"/>
    </row>
    <row r="7125" spans="1:2">
      <c r="A7125" s="26"/>
      <c r="B7125" s="26"/>
    </row>
    <row r="7126" spans="1:2">
      <c r="A7126" s="26"/>
      <c r="B7126" s="26"/>
    </row>
    <row r="7127" spans="1:2">
      <c r="A7127" s="26"/>
      <c r="B7127" s="26"/>
    </row>
    <row r="7128" spans="1:2">
      <c r="A7128" s="26"/>
      <c r="B7128" s="26"/>
    </row>
    <row r="7129" spans="1:2">
      <c r="A7129" s="26"/>
      <c r="B7129" s="26"/>
    </row>
    <row r="7130" spans="1:2">
      <c r="A7130" s="26"/>
      <c r="B7130" s="26"/>
    </row>
    <row r="7131" spans="1:2">
      <c r="A7131" s="26"/>
      <c r="B7131" s="26"/>
    </row>
    <row r="7132" spans="1:2">
      <c r="A7132" s="26"/>
      <c r="B7132" s="26"/>
    </row>
    <row r="7133" spans="1:2">
      <c r="A7133" s="26"/>
      <c r="B7133" s="26"/>
    </row>
    <row r="7134" spans="1:2">
      <c r="A7134" s="26"/>
      <c r="B7134" s="26"/>
    </row>
    <row r="7135" spans="1:2">
      <c r="A7135" s="26"/>
      <c r="B7135" s="26"/>
    </row>
    <row r="7136" spans="1:2">
      <c r="A7136" s="26"/>
      <c r="B7136" s="26"/>
    </row>
    <row r="7137" spans="1:2">
      <c r="A7137" s="26"/>
      <c r="B7137" s="26"/>
    </row>
    <row r="7138" spans="1:2">
      <c r="A7138" s="26"/>
      <c r="B7138" s="26"/>
    </row>
    <row r="7139" spans="1:2">
      <c r="A7139" s="26"/>
      <c r="B7139" s="26"/>
    </row>
    <row r="7140" spans="1:2">
      <c r="A7140" s="26"/>
      <c r="B7140" s="26"/>
    </row>
    <row r="7141" spans="1:2">
      <c r="A7141" s="26"/>
      <c r="B7141" s="26"/>
    </row>
    <row r="7142" spans="1:2">
      <c r="A7142" s="26"/>
      <c r="B7142" s="26"/>
    </row>
    <row r="7143" spans="1:2">
      <c r="A7143" s="26"/>
      <c r="B7143" s="26"/>
    </row>
    <row r="7144" spans="1:2">
      <c r="A7144" s="26"/>
      <c r="B7144" s="26"/>
    </row>
    <row r="7145" spans="1:2">
      <c r="A7145" s="26"/>
      <c r="B7145" s="26"/>
    </row>
    <row r="7146" spans="1:2">
      <c r="A7146" s="26"/>
      <c r="B7146" s="26"/>
    </row>
    <row r="7147" spans="1:2">
      <c r="A7147" s="26"/>
      <c r="B7147" s="26"/>
    </row>
    <row r="7148" spans="1:2">
      <c r="A7148" s="26"/>
      <c r="B7148" s="26"/>
    </row>
    <row r="7149" spans="1:2">
      <c r="A7149" s="26"/>
      <c r="B7149" s="26"/>
    </row>
    <row r="7150" spans="1:2">
      <c r="A7150" s="26"/>
      <c r="B7150" s="26"/>
    </row>
    <row r="7151" spans="1:2">
      <c r="A7151" s="26"/>
      <c r="B7151" s="26"/>
    </row>
    <row r="7152" spans="1:2">
      <c r="A7152" s="26"/>
      <c r="B7152" s="26"/>
    </row>
    <row r="7153" spans="1:2">
      <c r="A7153" s="26"/>
      <c r="B7153" s="26"/>
    </row>
    <row r="7154" spans="1:2">
      <c r="A7154" s="26"/>
      <c r="B7154" s="26"/>
    </row>
    <row r="7155" spans="1:2">
      <c r="A7155" s="26"/>
      <c r="B7155" s="26"/>
    </row>
    <row r="7156" spans="1:2">
      <c r="A7156" s="26"/>
      <c r="B7156" s="26"/>
    </row>
    <row r="7157" spans="1:2">
      <c r="A7157" s="26"/>
      <c r="B7157" s="26"/>
    </row>
    <row r="7158" spans="1:2">
      <c r="A7158" s="26"/>
      <c r="B7158" s="26"/>
    </row>
    <row r="7159" spans="1:2">
      <c r="A7159" s="26"/>
      <c r="B7159" s="26"/>
    </row>
    <row r="7160" spans="1:2">
      <c r="A7160" s="26"/>
      <c r="B7160" s="26"/>
    </row>
    <row r="7161" spans="1:2">
      <c r="A7161" s="26"/>
      <c r="B7161" s="26"/>
    </row>
    <row r="7162" spans="1:2">
      <c r="A7162" s="26"/>
      <c r="B7162" s="26"/>
    </row>
    <row r="7163" spans="1:2">
      <c r="A7163" s="26"/>
      <c r="B7163" s="26"/>
    </row>
    <row r="7164" spans="1:2">
      <c r="A7164" s="26"/>
      <c r="B7164" s="26"/>
    </row>
    <row r="7165" spans="1:2">
      <c r="A7165" s="26"/>
      <c r="B7165" s="26"/>
    </row>
    <row r="7166" spans="1:2">
      <c r="A7166" s="26"/>
      <c r="B7166" s="26"/>
    </row>
    <row r="7167" spans="1:2">
      <c r="A7167" s="26"/>
      <c r="B7167" s="26"/>
    </row>
    <row r="7168" spans="1:2">
      <c r="A7168" s="26"/>
      <c r="B7168" s="26"/>
    </row>
    <row r="7169" spans="1:2">
      <c r="A7169" s="26"/>
      <c r="B7169" s="26"/>
    </row>
    <row r="7170" spans="1:2">
      <c r="A7170" s="26"/>
      <c r="B7170" s="26"/>
    </row>
    <row r="7171" spans="1:2">
      <c r="A7171" s="26"/>
      <c r="B7171" s="26"/>
    </row>
    <row r="7172" spans="1:2">
      <c r="A7172" s="26"/>
      <c r="B7172" s="26"/>
    </row>
    <row r="7173" spans="1:2">
      <c r="A7173" s="26"/>
      <c r="B7173" s="26"/>
    </row>
    <row r="7174" spans="1:2">
      <c r="A7174" s="26"/>
      <c r="B7174" s="26"/>
    </row>
    <row r="7175" spans="1:2">
      <c r="A7175" s="26"/>
      <c r="B7175" s="26"/>
    </row>
    <row r="7176" spans="1:2">
      <c r="A7176" s="26"/>
      <c r="B7176" s="26"/>
    </row>
    <row r="7177" spans="1:2">
      <c r="A7177" s="26"/>
      <c r="B7177" s="26"/>
    </row>
    <row r="7178" spans="1:2">
      <c r="A7178" s="26"/>
      <c r="B7178" s="26"/>
    </row>
    <row r="7179" spans="1:2">
      <c r="A7179" s="26"/>
      <c r="B7179" s="26"/>
    </row>
    <row r="7180" spans="1:2">
      <c r="A7180" s="26"/>
      <c r="B7180" s="26"/>
    </row>
    <row r="7181" spans="1:2">
      <c r="A7181" s="26"/>
      <c r="B7181" s="26"/>
    </row>
    <row r="7182" spans="1:2">
      <c r="A7182" s="26"/>
      <c r="B7182" s="26"/>
    </row>
    <row r="7183" spans="1:2">
      <c r="A7183" s="26"/>
      <c r="B7183" s="26"/>
    </row>
    <row r="7184" spans="1:2">
      <c r="A7184" s="26"/>
      <c r="B7184" s="26"/>
    </row>
    <row r="7185" spans="1:2">
      <c r="A7185" s="26"/>
      <c r="B7185" s="26"/>
    </row>
    <row r="7186" spans="1:2">
      <c r="A7186" s="26"/>
      <c r="B7186" s="26"/>
    </row>
    <row r="7187" spans="1:2">
      <c r="A7187" s="26"/>
      <c r="B7187" s="26"/>
    </row>
    <row r="7188" spans="1:2">
      <c r="A7188" s="26"/>
      <c r="B7188" s="26"/>
    </row>
    <row r="7189" spans="1:2">
      <c r="A7189" s="26"/>
      <c r="B7189" s="26"/>
    </row>
    <row r="7190" spans="1:2">
      <c r="A7190" s="26"/>
      <c r="B7190" s="26"/>
    </row>
    <row r="7191" spans="1:2">
      <c r="A7191" s="26"/>
      <c r="B7191" s="26"/>
    </row>
    <row r="7192" spans="1:2">
      <c r="A7192" s="26"/>
      <c r="B7192" s="26"/>
    </row>
    <row r="7193" spans="1:2">
      <c r="A7193" s="26"/>
      <c r="B7193" s="26"/>
    </row>
    <row r="7194" spans="1:2">
      <c r="A7194" s="26"/>
      <c r="B7194" s="26"/>
    </row>
    <row r="7195" spans="1:2">
      <c r="A7195" s="26"/>
      <c r="B7195" s="26"/>
    </row>
    <row r="7196" spans="1:2">
      <c r="A7196" s="26"/>
      <c r="B7196" s="26"/>
    </row>
    <row r="7197" spans="1:2">
      <c r="A7197" s="26"/>
      <c r="B7197" s="26"/>
    </row>
    <row r="7198" spans="1:2">
      <c r="A7198" s="26"/>
      <c r="B7198" s="26"/>
    </row>
    <row r="7199" spans="1:2">
      <c r="A7199" s="26"/>
      <c r="B7199" s="26"/>
    </row>
    <row r="7200" spans="1:2">
      <c r="A7200" s="26"/>
      <c r="B7200" s="26"/>
    </row>
    <row r="7201" spans="1:2">
      <c r="A7201" s="26"/>
      <c r="B7201" s="26"/>
    </row>
    <row r="7202" spans="1:2">
      <c r="A7202" s="26"/>
      <c r="B7202" s="26"/>
    </row>
    <row r="7203" spans="1:2">
      <c r="A7203" s="26"/>
      <c r="B7203" s="26"/>
    </row>
    <row r="7204" spans="1:2">
      <c r="A7204" s="26"/>
      <c r="B7204" s="26"/>
    </row>
    <row r="7205" spans="1:2">
      <c r="A7205" s="26"/>
      <c r="B7205" s="26"/>
    </row>
    <row r="7206" spans="1:2">
      <c r="A7206" s="26"/>
      <c r="B7206" s="26"/>
    </row>
    <row r="7207" spans="1:2">
      <c r="A7207" s="26"/>
      <c r="B7207" s="26"/>
    </row>
    <row r="7208" spans="1:2">
      <c r="A7208" s="26"/>
      <c r="B7208" s="26"/>
    </row>
    <row r="7209" spans="1:2">
      <c r="A7209" s="26"/>
      <c r="B7209" s="26"/>
    </row>
    <row r="7210" spans="1:2">
      <c r="A7210" s="26"/>
      <c r="B7210" s="26"/>
    </row>
    <row r="7211" spans="1:2">
      <c r="A7211" s="26"/>
      <c r="B7211" s="26"/>
    </row>
    <row r="7212" spans="1:2">
      <c r="A7212" s="26"/>
      <c r="B7212" s="26"/>
    </row>
    <row r="7213" spans="1:2">
      <c r="A7213" s="26"/>
      <c r="B7213" s="26"/>
    </row>
    <row r="7214" spans="1:2">
      <c r="A7214" s="26"/>
      <c r="B7214" s="26"/>
    </row>
    <row r="7215" spans="1:2">
      <c r="A7215" s="26"/>
      <c r="B7215" s="26"/>
    </row>
    <row r="7216" spans="1:2">
      <c r="A7216" s="26"/>
      <c r="B7216" s="26"/>
    </row>
    <row r="7217" spans="1:2">
      <c r="A7217" s="26"/>
      <c r="B7217" s="26"/>
    </row>
    <row r="7218" spans="1:2">
      <c r="A7218" s="26"/>
      <c r="B7218" s="26"/>
    </row>
    <row r="7219" spans="1:2">
      <c r="A7219" s="26"/>
      <c r="B7219" s="26"/>
    </row>
    <row r="7220" spans="1:2">
      <c r="A7220" s="26"/>
      <c r="B7220" s="26"/>
    </row>
    <row r="7221" spans="1:2">
      <c r="A7221" s="26"/>
      <c r="B7221" s="26"/>
    </row>
    <row r="7222" spans="1:2">
      <c r="A7222" s="26"/>
      <c r="B7222" s="26"/>
    </row>
    <row r="7223" spans="1:2">
      <c r="A7223" s="26"/>
      <c r="B7223" s="26"/>
    </row>
    <row r="7224" spans="1:2">
      <c r="A7224" s="26"/>
      <c r="B7224" s="26"/>
    </row>
    <row r="7225" spans="1:2">
      <c r="A7225" s="26"/>
      <c r="B7225" s="26"/>
    </row>
    <row r="7226" spans="1:2">
      <c r="A7226" s="26"/>
      <c r="B7226" s="26"/>
    </row>
    <row r="7227" spans="1:2">
      <c r="A7227" s="26"/>
      <c r="B7227" s="26"/>
    </row>
    <row r="7228" spans="1:2">
      <c r="A7228" s="26"/>
      <c r="B7228" s="26"/>
    </row>
    <row r="7229" spans="1:2">
      <c r="A7229" s="26"/>
      <c r="B7229" s="26"/>
    </row>
    <row r="7230" spans="1:2">
      <c r="A7230" s="26"/>
      <c r="B7230" s="26"/>
    </row>
    <row r="7231" spans="1:2">
      <c r="A7231" s="26"/>
      <c r="B7231" s="26"/>
    </row>
    <row r="7232" spans="1:2">
      <c r="A7232" s="26"/>
      <c r="B7232" s="26"/>
    </row>
    <row r="7233" spans="1:2">
      <c r="A7233" s="26"/>
      <c r="B7233" s="26"/>
    </row>
    <row r="7234" spans="1:2">
      <c r="A7234" s="26"/>
      <c r="B7234" s="26"/>
    </row>
    <row r="7235" spans="1:2">
      <c r="A7235" s="26"/>
      <c r="B7235" s="26"/>
    </row>
    <row r="7236" spans="1:2">
      <c r="A7236" s="26"/>
      <c r="B7236" s="26"/>
    </row>
    <row r="7237" spans="1:2">
      <c r="A7237" s="26"/>
      <c r="B7237" s="26"/>
    </row>
    <row r="7238" spans="1:2">
      <c r="A7238" s="26"/>
      <c r="B7238" s="26"/>
    </row>
    <row r="7239" spans="1:2">
      <c r="A7239" s="26"/>
      <c r="B7239" s="26"/>
    </row>
    <row r="7240" spans="1:2">
      <c r="A7240" s="26"/>
      <c r="B7240" s="26"/>
    </row>
    <row r="7241" spans="1:2">
      <c r="A7241" s="26"/>
      <c r="B7241" s="26"/>
    </row>
    <row r="7242" spans="1:2">
      <c r="A7242" s="26"/>
      <c r="B7242" s="26"/>
    </row>
    <row r="7243" spans="1:2">
      <c r="A7243" s="26"/>
      <c r="B7243" s="26"/>
    </row>
    <row r="7244" spans="1:2">
      <c r="A7244" s="26"/>
      <c r="B7244" s="26"/>
    </row>
    <row r="7245" spans="1:2">
      <c r="A7245" s="26"/>
      <c r="B7245" s="26"/>
    </row>
    <row r="7246" spans="1:2">
      <c r="A7246" s="26"/>
      <c r="B7246" s="26"/>
    </row>
    <row r="7247" spans="1:2">
      <c r="A7247" s="26"/>
      <c r="B7247" s="26"/>
    </row>
    <row r="7248" spans="1:2">
      <c r="A7248" s="26"/>
      <c r="B7248" s="26"/>
    </row>
    <row r="7249" spans="1:2">
      <c r="A7249" s="26"/>
      <c r="B7249" s="26"/>
    </row>
    <row r="7250" spans="1:2">
      <c r="A7250" s="26"/>
      <c r="B7250" s="26"/>
    </row>
    <row r="7251" spans="1:2">
      <c r="A7251" s="26"/>
      <c r="B7251" s="26"/>
    </row>
    <row r="7252" spans="1:2">
      <c r="A7252" s="26"/>
      <c r="B7252" s="26"/>
    </row>
    <row r="7253" spans="1:2">
      <c r="A7253" s="26"/>
      <c r="B7253" s="26"/>
    </row>
    <row r="7254" spans="1:2">
      <c r="A7254" s="26"/>
      <c r="B7254" s="26"/>
    </row>
    <row r="7255" spans="1:2">
      <c r="A7255" s="26"/>
      <c r="B7255" s="26"/>
    </row>
    <row r="7256" spans="1:2">
      <c r="A7256" s="26"/>
      <c r="B7256" s="26"/>
    </row>
    <row r="7257" spans="1:2">
      <c r="A7257" s="26"/>
      <c r="B7257" s="26"/>
    </row>
    <row r="7258" spans="1:2">
      <c r="A7258" s="26"/>
      <c r="B7258" s="26"/>
    </row>
    <row r="7259" spans="1:2">
      <c r="A7259" s="26"/>
      <c r="B7259" s="26"/>
    </row>
    <row r="7260" spans="1:2">
      <c r="A7260" s="26"/>
      <c r="B7260" s="26"/>
    </row>
    <row r="7261" spans="1:2">
      <c r="A7261" s="26"/>
      <c r="B7261" s="26"/>
    </row>
    <row r="7262" spans="1:2">
      <c r="A7262" s="26"/>
      <c r="B7262" s="26"/>
    </row>
    <row r="7263" spans="1:2">
      <c r="A7263" s="26"/>
      <c r="B7263" s="26"/>
    </row>
    <row r="7264" spans="1:2">
      <c r="A7264" s="26"/>
      <c r="B7264" s="26"/>
    </row>
    <row r="7265" spans="1:2">
      <c r="A7265" s="26"/>
      <c r="B7265" s="26"/>
    </row>
    <row r="7266" spans="1:2">
      <c r="A7266" s="26"/>
      <c r="B7266" s="26"/>
    </row>
    <row r="7267" spans="1:2">
      <c r="A7267" s="26"/>
      <c r="B7267" s="26"/>
    </row>
    <row r="7268" spans="1:2">
      <c r="A7268" s="26"/>
      <c r="B7268" s="26"/>
    </row>
    <row r="7269" spans="1:2">
      <c r="A7269" s="26"/>
      <c r="B7269" s="26"/>
    </row>
    <row r="7270" spans="1:2">
      <c r="A7270" s="26"/>
      <c r="B7270" s="26"/>
    </row>
    <row r="7271" spans="1:2">
      <c r="A7271" s="26"/>
      <c r="B7271" s="26"/>
    </row>
    <row r="7272" spans="1:2">
      <c r="A7272" s="26"/>
      <c r="B7272" s="26"/>
    </row>
    <row r="7273" spans="1:2">
      <c r="A7273" s="26"/>
      <c r="B7273" s="26"/>
    </row>
    <row r="7274" spans="1:2">
      <c r="A7274" s="26"/>
      <c r="B7274" s="26"/>
    </row>
    <row r="7275" spans="1:2">
      <c r="A7275" s="26"/>
      <c r="B7275" s="26"/>
    </row>
    <row r="7276" spans="1:2">
      <c r="A7276" s="26"/>
      <c r="B7276" s="26"/>
    </row>
    <row r="7277" spans="1:2">
      <c r="A7277" s="26"/>
      <c r="B7277" s="26"/>
    </row>
    <row r="7278" spans="1:2">
      <c r="A7278" s="26"/>
      <c r="B7278" s="26"/>
    </row>
    <row r="7279" spans="1:2">
      <c r="A7279" s="26"/>
      <c r="B7279" s="26"/>
    </row>
    <row r="7280" spans="1:2">
      <c r="A7280" s="26"/>
      <c r="B7280" s="26"/>
    </row>
    <row r="7281" spans="1:2">
      <c r="A7281" s="26"/>
      <c r="B7281" s="26"/>
    </row>
    <row r="7282" spans="1:2">
      <c r="A7282" s="26"/>
      <c r="B7282" s="26"/>
    </row>
    <row r="7283" spans="1:2">
      <c r="A7283" s="26"/>
      <c r="B7283" s="26"/>
    </row>
    <row r="7284" spans="1:2">
      <c r="A7284" s="26"/>
      <c r="B7284" s="26"/>
    </row>
    <row r="7285" spans="1:2">
      <c r="A7285" s="26"/>
      <c r="B7285" s="26"/>
    </row>
    <row r="7286" spans="1:2">
      <c r="A7286" s="26"/>
      <c r="B7286" s="26"/>
    </row>
    <row r="7287" spans="1:2">
      <c r="A7287" s="26"/>
      <c r="B7287" s="26"/>
    </row>
    <row r="7288" spans="1:2">
      <c r="A7288" s="26"/>
      <c r="B7288" s="26"/>
    </row>
    <row r="7289" spans="1:2">
      <c r="A7289" s="26"/>
      <c r="B7289" s="26"/>
    </row>
    <row r="7290" spans="1:2">
      <c r="A7290" s="26"/>
      <c r="B7290" s="26"/>
    </row>
    <row r="7291" spans="1:2">
      <c r="A7291" s="26"/>
      <c r="B7291" s="26"/>
    </row>
    <row r="7292" spans="1:2">
      <c r="A7292" s="26"/>
      <c r="B7292" s="26"/>
    </row>
    <row r="7293" spans="1:2">
      <c r="A7293" s="26"/>
      <c r="B7293" s="26"/>
    </row>
    <row r="7294" spans="1:2">
      <c r="A7294" s="26"/>
      <c r="B7294" s="26"/>
    </row>
    <row r="7295" spans="1:2">
      <c r="A7295" s="26"/>
      <c r="B7295" s="26"/>
    </row>
    <row r="7296" spans="1:2">
      <c r="A7296" s="26"/>
      <c r="B7296" s="26"/>
    </row>
    <row r="7297" spans="1:2">
      <c r="A7297" s="26"/>
      <c r="B7297" s="26"/>
    </row>
    <row r="7298" spans="1:2">
      <c r="A7298" s="26"/>
      <c r="B7298" s="26"/>
    </row>
    <row r="7299" spans="1:2">
      <c r="A7299" s="26"/>
      <c r="B7299" s="26"/>
    </row>
    <row r="7300" spans="1:2">
      <c r="A7300" s="26"/>
      <c r="B7300" s="26"/>
    </row>
    <row r="7301" spans="1:2">
      <c r="A7301" s="26"/>
      <c r="B7301" s="26"/>
    </row>
    <row r="7302" spans="1:2">
      <c r="A7302" s="26"/>
      <c r="B7302" s="26"/>
    </row>
    <row r="7303" spans="1:2">
      <c r="A7303" s="26"/>
      <c r="B7303" s="26"/>
    </row>
    <row r="7304" spans="1:2">
      <c r="A7304" s="26"/>
      <c r="B7304" s="26"/>
    </row>
    <row r="7305" spans="1:2">
      <c r="A7305" s="26"/>
      <c r="B7305" s="26"/>
    </row>
    <row r="7306" spans="1:2">
      <c r="A7306" s="26"/>
      <c r="B7306" s="26"/>
    </row>
    <row r="7307" spans="1:2">
      <c r="A7307" s="26"/>
      <c r="B7307" s="26"/>
    </row>
    <row r="7308" spans="1:2">
      <c r="A7308" s="26"/>
      <c r="B7308" s="26"/>
    </row>
    <row r="7309" spans="1:2">
      <c r="A7309" s="26"/>
      <c r="B7309" s="26"/>
    </row>
    <row r="7310" spans="1:2">
      <c r="A7310" s="26"/>
      <c r="B7310" s="26"/>
    </row>
    <row r="7311" spans="1:2">
      <c r="A7311" s="26"/>
      <c r="B7311" s="26"/>
    </row>
    <row r="7312" spans="1:2">
      <c r="A7312" s="26"/>
      <c r="B7312" s="26"/>
    </row>
    <row r="7313" spans="1:2">
      <c r="A7313" s="26"/>
      <c r="B7313" s="26"/>
    </row>
    <row r="7314" spans="1:2">
      <c r="A7314" s="26"/>
      <c r="B7314" s="26"/>
    </row>
    <row r="7315" spans="1:2">
      <c r="A7315" s="26"/>
      <c r="B7315" s="26"/>
    </row>
    <row r="7316" spans="1:2">
      <c r="A7316" s="26"/>
      <c r="B7316" s="26"/>
    </row>
    <row r="7317" spans="1:2">
      <c r="A7317" s="26"/>
      <c r="B7317" s="26"/>
    </row>
    <row r="7318" spans="1:2">
      <c r="A7318" s="26"/>
      <c r="B7318" s="26"/>
    </row>
    <row r="7319" spans="1:2">
      <c r="A7319" s="26"/>
      <c r="B7319" s="26"/>
    </row>
    <row r="7320" spans="1:2">
      <c r="A7320" s="26"/>
      <c r="B7320" s="26"/>
    </row>
    <row r="7321" spans="1:2">
      <c r="A7321" s="26"/>
      <c r="B7321" s="26"/>
    </row>
    <row r="7322" spans="1:2">
      <c r="A7322" s="26"/>
      <c r="B7322" s="26"/>
    </row>
    <row r="7323" spans="1:2">
      <c r="A7323" s="26"/>
      <c r="B7323" s="26"/>
    </row>
    <row r="7324" spans="1:2">
      <c r="A7324" s="26"/>
      <c r="B7324" s="26"/>
    </row>
    <row r="7325" spans="1:2">
      <c r="A7325" s="26"/>
      <c r="B7325" s="26"/>
    </row>
    <row r="7326" spans="1:2">
      <c r="A7326" s="26"/>
      <c r="B7326" s="26"/>
    </row>
    <row r="7327" spans="1:2">
      <c r="A7327" s="26"/>
      <c r="B7327" s="26"/>
    </row>
    <row r="7328" spans="1:2">
      <c r="A7328" s="26"/>
      <c r="B7328" s="26"/>
    </row>
    <row r="7329" spans="1:2">
      <c r="A7329" s="26"/>
      <c r="B7329" s="26"/>
    </row>
    <row r="7330" spans="1:2">
      <c r="A7330" s="26"/>
      <c r="B7330" s="26"/>
    </row>
    <row r="7331" spans="1:2">
      <c r="A7331" s="26"/>
      <c r="B7331" s="26"/>
    </row>
    <row r="7332" spans="1:2">
      <c r="A7332" s="26"/>
      <c r="B7332" s="26"/>
    </row>
    <row r="7333" spans="1:2">
      <c r="A7333" s="26"/>
      <c r="B7333" s="26"/>
    </row>
    <row r="7334" spans="1:2">
      <c r="A7334" s="26"/>
      <c r="B7334" s="26"/>
    </row>
    <row r="7335" spans="1:2">
      <c r="A7335" s="26"/>
      <c r="B7335" s="26"/>
    </row>
    <row r="7336" spans="1:2">
      <c r="A7336" s="26"/>
      <c r="B7336" s="26"/>
    </row>
    <row r="7337" spans="1:2">
      <c r="A7337" s="26"/>
      <c r="B7337" s="26"/>
    </row>
    <row r="7338" spans="1:2">
      <c r="A7338" s="26"/>
      <c r="B7338" s="26"/>
    </row>
    <row r="7339" spans="1:2">
      <c r="A7339" s="26"/>
      <c r="B7339" s="26"/>
    </row>
    <row r="7340" spans="1:2">
      <c r="A7340" s="26"/>
      <c r="B7340" s="26"/>
    </row>
    <row r="7341" spans="1:2">
      <c r="A7341" s="26"/>
      <c r="B7341" s="26"/>
    </row>
    <row r="7342" spans="1:2">
      <c r="A7342" s="26"/>
      <c r="B7342" s="26"/>
    </row>
    <row r="7343" spans="1:2">
      <c r="A7343" s="26"/>
      <c r="B7343" s="26"/>
    </row>
    <row r="7344" spans="1:2">
      <c r="A7344" s="26"/>
      <c r="B7344" s="26"/>
    </row>
    <row r="7345" spans="1:2">
      <c r="A7345" s="26"/>
      <c r="B7345" s="26"/>
    </row>
    <row r="7346" spans="1:2">
      <c r="A7346" s="26"/>
      <c r="B7346" s="26"/>
    </row>
    <row r="7347" spans="1:2">
      <c r="A7347" s="26"/>
      <c r="B7347" s="26"/>
    </row>
    <row r="7348" spans="1:2">
      <c r="A7348" s="26"/>
      <c r="B7348" s="26"/>
    </row>
    <row r="7349" spans="1:2">
      <c r="A7349" s="26"/>
      <c r="B7349" s="26"/>
    </row>
    <row r="7350" spans="1:2">
      <c r="A7350" s="26"/>
      <c r="B7350" s="26"/>
    </row>
    <row r="7351" spans="1:2">
      <c r="A7351" s="26"/>
      <c r="B7351" s="26"/>
    </row>
    <row r="7352" spans="1:2">
      <c r="A7352" s="26"/>
      <c r="B7352" s="26"/>
    </row>
    <row r="7353" spans="1:2">
      <c r="A7353" s="26"/>
      <c r="B7353" s="26"/>
    </row>
    <row r="7354" spans="1:2">
      <c r="A7354" s="26"/>
      <c r="B7354" s="26"/>
    </row>
    <row r="7355" spans="1:2">
      <c r="A7355" s="26"/>
      <c r="B7355" s="26"/>
    </row>
    <row r="7356" spans="1:2">
      <c r="A7356" s="26"/>
      <c r="B7356" s="26"/>
    </row>
    <row r="7357" spans="1:2">
      <c r="A7357" s="26"/>
      <c r="B7357" s="26"/>
    </row>
    <row r="7358" spans="1:2">
      <c r="A7358" s="26"/>
      <c r="B7358" s="26"/>
    </row>
    <row r="7359" spans="1:2">
      <c r="A7359" s="26"/>
      <c r="B7359" s="26"/>
    </row>
    <row r="7360" spans="1:2">
      <c r="A7360" s="26"/>
      <c r="B7360" s="26"/>
    </row>
    <row r="7361" spans="1:2">
      <c r="A7361" s="26"/>
      <c r="B7361" s="26"/>
    </row>
    <row r="7362" spans="1:2">
      <c r="A7362" s="26"/>
      <c r="B7362" s="26"/>
    </row>
    <row r="7363" spans="1:2">
      <c r="A7363" s="26"/>
      <c r="B7363" s="26"/>
    </row>
    <row r="7364" spans="1:2">
      <c r="A7364" s="26"/>
      <c r="B7364" s="26"/>
    </row>
    <row r="7365" spans="1:2">
      <c r="A7365" s="26"/>
      <c r="B7365" s="26"/>
    </row>
    <row r="7366" spans="1:2">
      <c r="A7366" s="26"/>
      <c r="B7366" s="26"/>
    </row>
    <row r="7367" spans="1:2">
      <c r="A7367" s="26"/>
      <c r="B7367" s="26"/>
    </row>
    <row r="7368" spans="1:2">
      <c r="A7368" s="26"/>
      <c r="B7368" s="26"/>
    </row>
    <row r="7369" spans="1:2">
      <c r="A7369" s="26"/>
      <c r="B7369" s="26"/>
    </row>
    <row r="7370" spans="1:2">
      <c r="A7370" s="26"/>
      <c r="B7370" s="26"/>
    </row>
    <row r="7371" spans="1:2">
      <c r="A7371" s="26"/>
      <c r="B7371" s="26"/>
    </row>
    <row r="7372" spans="1:2">
      <c r="A7372" s="26"/>
      <c r="B7372" s="26"/>
    </row>
    <row r="7373" spans="1:2">
      <c r="A7373" s="26"/>
      <c r="B7373" s="26"/>
    </row>
    <row r="7374" spans="1:2">
      <c r="A7374" s="26"/>
      <c r="B7374" s="26"/>
    </row>
    <row r="7375" spans="1:2">
      <c r="A7375" s="26"/>
      <c r="B7375" s="26"/>
    </row>
    <row r="7376" spans="1:2">
      <c r="A7376" s="26"/>
      <c r="B7376" s="26"/>
    </row>
    <row r="7377" spans="1:2">
      <c r="A7377" s="26"/>
      <c r="B7377" s="26"/>
    </row>
    <row r="7378" spans="1:2">
      <c r="A7378" s="26"/>
      <c r="B7378" s="26"/>
    </row>
    <row r="7379" spans="1:2">
      <c r="A7379" s="26"/>
      <c r="B7379" s="26"/>
    </row>
    <row r="7380" spans="1:2">
      <c r="A7380" s="26"/>
      <c r="B7380" s="26"/>
    </row>
    <row r="7381" spans="1:2">
      <c r="A7381" s="26"/>
      <c r="B7381" s="26"/>
    </row>
    <row r="7382" spans="1:2">
      <c r="A7382" s="26"/>
      <c r="B7382" s="26"/>
    </row>
    <row r="7383" spans="1:2">
      <c r="A7383" s="26"/>
      <c r="B7383" s="26"/>
    </row>
    <row r="7384" spans="1:2">
      <c r="A7384" s="26"/>
      <c r="B7384" s="26"/>
    </row>
    <row r="7385" spans="1:2">
      <c r="A7385" s="26"/>
      <c r="B7385" s="26"/>
    </row>
    <row r="7386" spans="1:2">
      <c r="A7386" s="26"/>
      <c r="B7386" s="26"/>
    </row>
    <row r="7387" spans="1:2">
      <c r="A7387" s="26"/>
      <c r="B7387" s="26"/>
    </row>
    <row r="7388" spans="1:2">
      <c r="A7388" s="26"/>
      <c r="B7388" s="26"/>
    </row>
    <row r="7389" spans="1:2">
      <c r="A7389" s="26"/>
      <c r="B7389" s="26"/>
    </row>
    <row r="7390" spans="1:2">
      <c r="A7390" s="26"/>
      <c r="B7390" s="26"/>
    </row>
    <row r="7391" spans="1:2">
      <c r="A7391" s="26"/>
      <c r="B7391" s="26"/>
    </row>
    <row r="7392" spans="1:2">
      <c r="A7392" s="26"/>
      <c r="B7392" s="26"/>
    </row>
    <row r="7393" spans="1:2">
      <c r="A7393" s="26"/>
      <c r="B7393" s="26"/>
    </row>
    <row r="7394" spans="1:2">
      <c r="A7394" s="26"/>
      <c r="B7394" s="26"/>
    </row>
    <row r="7395" spans="1:2">
      <c r="A7395" s="26"/>
      <c r="B7395" s="26"/>
    </row>
    <row r="7396" spans="1:2">
      <c r="A7396" s="26"/>
      <c r="B7396" s="26"/>
    </row>
    <row r="7397" spans="1:2">
      <c r="A7397" s="26"/>
      <c r="B7397" s="26"/>
    </row>
    <row r="7398" spans="1:2">
      <c r="A7398" s="26"/>
      <c r="B7398" s="26"/>
    </row>
    <row r="7399" spans="1:2">
      <c r="A7399" s="26"/>
      <c r="B7399" s="26"/>
    </row>
    <row r="7400" spans="1:2">
      <c r="A7400" s="26"/>
      <c r="B7400" s="26"/>
    </row>
    <row r="7401" spans="1:2">
      <c r="A7401" s="26"/>
      <c r="B7401" s="26"/>
    </row>
    <row r="7402" spans="1:2">
      <c r="A7402" s="26"/>
      <c r="B7402" s="26"/>
    </row>
    <row r="7403" spans="1:2">
      <c r="A7403" s="26"/>
      <c r="B7403" s="26"/>
    </row>
    <row r="7404" spans="1:2">
      <c r="A7404" s="26"/>
      <c r="B7404" s="26"/>
    </row>
    <row r="7405" spans="1:2">
      <c r="A7405" s="26"/>
      <c r="B7405" s="26"/>
    </row>
    <row r="7406" spans="1:2">
      <c r="A7406" s="26"/>
      <c r="B7406" s="26"/>
    </row>
    <row r="7407" spans="1:2">
      <c r="A7407" s="26"/>
      <c r="B7407" s="26"/>
    </row>
    <row r="7408" spans="1:2">
      <c r="A7408" s="26"/>
      <c r="B7408" s="26"/>
    </row>
    <row r="7409" spans="1:2">
      <c r="A7409" s="26"/>
      <c r="B7409" s="26"/>
    </row>
    <row r="7410" spans="1:2">
      <c r="A7410" s="26"/>
      <c r="B7410" s="26"/>
    </row>
    <row r="7411" spans="1:2">
      <c r="A7411" s="26"/>
      <c r="B7411" s="26"/>
    </row>
    <row r="7412" spans="1:2">
      <c r="A7412" s="26"/>
      <c r="B7412" s="26"/>
    </row>
    <row r="7413" spans="1:2">
      <c r="A7413" s="26"/>
      <c r="B7413" s="26"/>
    </row>
    <row r="7414" spans="1:2">
      <c r="A7414" s="26"/>
      <c r="B7414" s="26"/>
    </row>
    <row r="7415" spans="1:2">
      <c r="A7415" s="26"/>
      <c r="B7415" s="26"/>
    </row>
    <row r="7416" spans="1:2">
      <c r="A7416" s="26"/>
      <c r="B7416" s="26"/>
    </row>
    <row r="7417" spans="1:2">
      <c r="A7417" s="26"/>
      <c r="B7417" s="26"/>
    </row>
    <row r="7418" spans="1:2">
      <c r="A7418" s="26"/>
      <c r="B7418" s="26"/>
    </row>
    <row r="7419" spans="1:2">
      <c r="A7419" s="26"/>
      <c r="B7419" s="26"/>
    </row>
    <row r="7420" spans="1:2">
      <c r="A7420" s="26"/>
      <c r="B7420" s="26"/>
    </row>
    <row r="7421" spans="1:2">
      <c r="A7421" s="26"/>
      <c r="B7421" s="26"/>
    </row>
    <row r="7422" spans="1:2">
      <c r="A7422" s="26"/>
      <c r="B7422" s="26"/>
    </row>
    <row r="7423" spans="1:2">
      <c r="A7423" s="26"/>
      <c r="B7423" s="26"/>
    </row>
    <row r="7424" spans="1:2">
      <c r="A7424" s="26"/>
      <c r="B7424" s="26"/>
    </row>
    <row r="7425" spans="1:2">
      <c r="A7425" s="26"/>
      <c r="B7425" s="26"/>
    </row>
    <row r="7426" spans="1:2">
      <c r="A7426" s="26"/>
      <c r="B7426" s="26"/>
    </row>
    <row r="7427" spans="1:2">
      <c r="A7427" s="26"/>
      <c r="B7427" s="26"/>
    </row>
    <row r="7428" spans="1:2">
      <c r="A7428" s="26"/>
      <c r="B7428" s="26"/>
    </row>
    <row r="7429" spans="1:2">
      <c r="A7429" s="26"/>
      <c r="B7429" s="26"/>
    </row>
    <row r="7430" spans="1:2">
      <c r="A7430" s="26"/>
      <c r="B7430" s="26"/>
    </row>
    <row r="7431" spans="1:2">
      <c r="A7431" s="26"/>
      <c r="B7431" s="26"/>
    </row>
    <row r="7432" spans="1:2">
      <c r="A7432" s="26"/>
      <c r="B7432" s="26"/>
    </row>
    <row r="7433" spans="1:2">
      <c r="A7433" s="26"/>
      <c r="B7433" s="26"/>
    </row>
    <row r="7434" spans="1:2">
      <c r="A7434" s="26"/>
      <c r="B7434" s="26"/>
    </row>
    <row r="7435" spans="1:2">
      <c r="A7435" s="26"/>
      <c r="B7435" s="26"/>
    </row>
    <row r="7436" spans="1:2">
      <c r="A7436" s="26"/>
      <c r="B7436" s="26"/>
    </row>
    <row r="7437" spans="1:2">
      <c r="A7437" s="26"/>
      <c r="B7437" s="26"/>
    </row>
    <row r="7438" spans="1:2">
      <c r="A7438" s="26"/>
      <c r="B7438" s="26"/>
    </row>
    <row r="7439" spans="1:2">
      <c r="A7439" s="26"/>
      <c r="B7439" s="26"/>
    </row>
    <row r="7440" spans="1:2">
      <c r="A7440" s="26"/>
      <c r="B7440" s="26"/>
    </row>
    <row r="7441" spans="1:2">
      <c r="A7441" s="26"/>
      <c r="B7441" s="26"/>
    </row>
    <row r="7442" spans="1:2">
      <c r="A7442" s="26"/>
      <c r="B7442" s="26"/>
    </row>
    <row r="7443" spans="1:2">
      <c r="A7443" s="26"/>
      <c r="B7443" s="26"/>
    </row>
    <row r="7444" spans="1:2">
      <c r="A7444" s="26"/>
      <c r="B7444" s="26"/>
    </row>
    <row r="7445" spans="1:2">
      <c r="A7445" s="26"/>
      <c r="B7445" s="26"/>
    </row>
    <row r="7446" spans="1:2">
      <c r="A7446" s="26"/>
      <c r="B7446" s="26"/>
    </row>
    <row r="7447" spans="1:2">
      <c r="A7447" s="26"/>
      <c r="B7447" s="26"/>
    </row>
    <row r="7448" spans="1:2">
      <c r="A7448" s="26"/>
      <c r="B7448" s="26"/>
    </row>
    <row r="7449" spans="1:2">
      <c r="A7449" s="26"/>
      <c r="B7449" s="26"/>
    </row>
    <row r="7450" spans="1:2">
      <c r="A7450" s="26"/>
      <c r="B7450" s="26"/>
    </row>
    <row r="7451" spans="1:2">
      <c r="A7451" s="26"/>
      <c r="B7451" s="26"/>
    </row>
    <row r="7452" spans="1:2">
      <c r="A7452" s="26"/>
      <c r="B7452" s="26"/>
    </row>
    <row r="7453" spans="1:2">
      <c r="A7453" s="26"/>
      <c r="B7453" s="26"/>
    </row>
    <row r="7454" spans="1:2">
      <c r="A7454" s="26"/>
      <c r="B7454" s="26"/>
    </row>
    <row r="7455" spans="1:2">
      <c r="A7455" s="26"/>
      <c r="B7455" s="26"/>
    </row>
    <row r="7456" spans="1:2">
      <c r="A7456" s="26"/>
      <c r="B7456" s="26"/>
    </row>
    <row r="7457" spans="1:2">
      <c r="A7457" s="26"/>
      <c r="B7457" s="26"/>
    </row>
    <row r="7458" spans="1:2">
      <c r="A7458" s="26"/>
      <c r="B7458" s="26"/>
    </row>
    <row r="7459" spans="1:2">
      <c r="A7459" s="26"/>
      <c r="B7459" s="26"/>
    </row>
    <row r="7460" spans="1:2">
      <c r="A7460" s="26"/>
      <c r="B7460" s="26"/>
    </row>
    <row r="7461" spans="1:2">
      <c r="A7461" s="26"/>
      <c r="B7461" s="26"/>
    </row>
    <row r="7462" spans="1:2">
      <c r="A7462" s="26"/>
      <c r="B7462" s="26"/>
    </row>
    <row r="7463" spans="1:2">
      <c r="A7463" s="26"/>
      <c r="B7463" s="26"/>
    </row>
    <row r="7464" spans="1:2">
      <c r="A7464" s="26"/>
      <c r="B7464" s="26"/>
    </row>
    <row r="7465" spans="1:2">
      <c r="A7465" s="26"/>
      <c r="B7465" s="26"/>
    </row>
    <row r="7466" spans="1:2">
      <c r="A7466" s="26"/>
      <c r="B7466" s="26"/>
    </row>
    <row r="7467" spans="1:2">
      <c r="A7467" s="26"/>
      <c r="B7467" s="26"/>
    </row>
    <row r="7468" spans="1:2">
      <c r="A7468" s="26"/>
      <c r="B7468" s="26"/>
    </row>
    <row r="7469" spans="1:2">
      <c r="A7469" s="26"/>
      <c r="B7469" s="26"/>
    </row>
    <row r="7470" spans="1:2">
      <c r="A7470" s="26"/>
      <c r="B7470" s="26"/>
    </row>
    <row r="7471" spans="1:2">
      <c r="A7471" s="26"/>
      <c r="B7471" s="26"/>
    </row>
    <row r="7472" spans="1:2">
      <c r="A7472" s="26"/>
      <c r="B7472" s="26"/>
    </row>
    <row r="7473" spans="1:2">
      <c r="A7473" s="26"/>
      <c r="B7473" s="26"/>
    </row>
    <row r="7474" spans="1:2">
      <c r="A7474" s="26"/>
      <c r="B7474" s="26"/>
    </row>
    <row r="7475" spans="1:2">
      <c r="A7475" s="26"/>
      <c r="B7475" s="26"/>
    </row>
    <row r="7476" spans="1:2">
      <c r="A7476" s="26"/>
      <c r="B7476" s="26"/>
    </row>
    <row r="7477" spans="1:2">
      <c r="A7477" s="26"/>
      <c r="B7477" s="26"/>
    </row>
    <row r="7478" spans="1:2">
      <c r="A7478" s="26"/>
      <c r="B7478" s="26"/>
    </row>
    <row r="7479" spans="1:2">
      <c r="A7479" s="26"/>
      <c r="B7479" s="26"/>
    </row>
    <row r="7480" spans="1:2">
      <c r="A7480" s="26"/>
      <c r="B7480" s="26"/>
    </row>
    <row r="7481" spans="1:2">
      <c r="A7481" s="26"/>
      <c r="B7481" s="26"/>
    </row>
    <row r="7482" spans="1:2">
      <c r="A7482" s="26"/>
      <c r="B7482" s="26"/>
    </row>
    <row r="7483" spans="1:2">
      <c r="A7483" s="26"/>
      <c r="B7483" s="26"/>
    </row>
    <row r="7484" spans="1:2">
      <c r="A7484" s="26"/>
      <c r="B7484" s="26"/>
    </row>
    <row r="7485" spans="1:2">
      <c r="A7485" s="26"/>
      <c r="B7485" s="26"/>
    </row>
    <row r="7486" spans="1:2">
      <c r="A7486" s="26"/>
      <c r="B7486" s="26"/>
    </row>
    <row r="7487" spans="1:2">
      <c r="A7487" s="26"/>
      <c r="B7487" s="26"/>
    </row>
    <row r="7488" spans="1:2">
      <c r="A7488" s="26"/>
      <c r="B7488" s="26"/>
    </row>
    <row r="7489" spans="1:2">
      <c r="A7489" s="26"/>
      <c r="B7489" s="26"/>
    </row>
    <row r="7490" spans="1:2">
      <c r="A7490" s="26"/>
      <c r="B7490" s="26"/>
    </row>
    <row r="7491" spans="1:2">
      <c r="A7491" s="26"/>
      <c r="B7491" s="26"/>
    </row>
    <row r="7492" spans="1:2">
      <c r="A7492" s="26"/>
      <c r="B7492" s="26"/>
    </row>
    <row r="7493" spans="1:2">
      <c r="A7493" s="26"/>
      <c r="B7493" s="26"/>
    </row>
    <row r="7494" spans="1:2">
      <c r="A7494" s="26"/>
      <c r="B7494" s="26"/>
    </row>
    <row r="7495" spans="1:2">
      <c r="A7495" s="26"/>
      <c r="B7495" s="26"/>
    </row>
    <row r="7496" spans="1:2">
      <c r="A7496" s="26"/>
      <c r="B7496" s="26"/>
    </row>
    <row r="7497" spans="1:2">
      <c r="A7497" s="26"/>
      <c r="B7497" s="26"/>
    </row>
    <row r="7498" spans="1:2">
      <c r="A7498" s="26"/>
      <c r="B7498" s="26"/>
    </row>
    <row r="7499" spans="1:2">
      <c r="A7499" s="26"/>
      <c r="B7499" s="26"/>
    </row>
    <row r="7500" spans="1:2">
      <c r="A7500" s="26"/>
      <c r="B7500" s="26"/>
    </row>
    <row r="7501" spans="1:2">
      <c r="A7501" s="26"/>
      <c r="B7501" s="26"/>
    </row>
    <row r="7502" spans="1:2">
      <c r="A7502" s="26"/>
      <c r="B7502" s="26"/>
    </row>
    <row r="7503" spans="1:2">
      <c r="A7503" s="26"/>
      <c r="B7503" s="26"/>
    </row>
    <row r="7504" spans="1:2">
      <c r="A7504" s="26"/>
      <c r="B7504" s="26"/>
    </row>
    <row r="7505" spans="1:2">
      <c r="A7505" s="26"/>
      <c r="B7505" s="26"/>
    </row>
    <row r="7506" spans="1:2">
      <c r="A7506" s="26"/>
      <c r="B7506" s="26"/>
    </row>
    <row r="7507" spans="1:2">
      <c r="A7507" s="26"/>
      <c r="B7507" s="26"/>
    </row>
    <row r="7508" spans="1:2">
      <c r="A7508" s="26"/>
      <c r="B7508" s="26"/>
    </row>
    <row r="7509" spans="1:2">
      <c r="A7509" s="26"/>
      <c r="B7509" s="26"/>
    </row>
    <row r="7510" spans="1:2">
      <c r="A7510" s="26"/>
      <c r="B7510" s="26"/>
    </row>
    <row r="7511" spans="1:2">
      <c r="A7511" s="26"/>
      <c r="B7511" s="26"/>
    </row>
    <row r="7512" spans="1:2">
      <c r="A7512" s="26"/>
      <c r="B7512" s="26"/>
    </row>
    <row r="7513" spans="1:2">
      <c r="A7513" s="26"/>
      <c r="B7513" s="26"/>
    </row>
    <row r="7514" spans="1:2">
      <c r="A7514" s="26"/>
      <c r="B7514" s="26"/>
    </row>
    <row r="7515" spans="1:2">
      <c r="A7515" s="26"/>
      <c r="B7515" s="26"/>
    </row>
    <row r="7516" spans="1:2">
      <c r="A7516" s="26"/>
      <c r="B7516" s="26"/>
    </row>
    <row r="7517" spans="1:2">
      <c r="A7517" s="26"/>
      <c r="B7517" s="26"/>
    </row>
    <row r="7518" spans="1:2">
      <c r="A7518" s="26"/>
      <c r="B7518" s="26"/>
    </row>
    <row r="7519" spans="1:2">
      <c r="A7519" s="26"/>
      <c r="B7519" s="26"/>
    </row>
    <row r="7520" spans="1:2">
      <c r="A7520" s="26"/>
      <c r="B7520" s="26"/>
    </row>
    <row r="7521" spans="1:2">
      <c r="A7521" s="26"/>
      <c r="B7521" s="26"/>
    </row>
    <row r="7522" spans="1:2">
      <c r="A7522" s="26"/>
      <c r="B7522" s="26"/>
    </row>
    <row r="7523" spans="1:2">
      <c r="A7523" s="26"/>
      <c r="B7523" s="26"/>
    </row>
    <row r="7524" spans="1:2">
      <c r="A7524" s="26"/>
      <c r="B7524" s="26"/>
    </row>
    <row r="7525" spans="1:2">
      <c r="A7525" s="26"/>
      <c r="B7525" s="26"/>
    </row>
    <row r="7526" spans="1:2">
      <c r="A7526" s="26"/>
      <c r="B7526" s="26"/>
    </row>
    <row r="7527" spans="1:2">
      <c r="A7527" s="26"/>
      <c r="B7527" s="26"/>
    </row>
    <row r="7528" spans="1:2">
      <c r="A7528" s="26"/>
      <c r="B7528" s="26"/>
    </row>
    <row r="7529" spans="1:2">
      <c r="A7529" s="26"/>
      <c r="B7529" s="26"/>
    </row>
    <row r="7530" spans="1:2">
      <c r="A7530" s="26"/>
      <c r="B7530" s="26"/>
    </row>
    <row r="7531" spans="1:2">
      <c r="A7531" s="26"/>
      <c r="B7531" s="26"/>
    </row>
    <row r="7532" spans="1:2">
      <c r="A7532" s="26"/>
      <c r="B7532" s="26"/>
    </row>
    <row r="7533" spans="1:2">
      <c r="A7533" s="26"/>
      <c r="B7533" s="26"/>
    </row>
    <row r="7534" spans="1:2">
      <c r="A7534" s="26"/>
      <c r="B7534" s="26"/>
    </row>
    <row r="7535" spans="1:2">
      <c r="A7535" s="26"/>
      <c r="B7535" s="26"/>
    </row>
    <row r="7536" spans="1:2">
      <c r="A7536" s="26"/>
      <c r="B7536" s="26"/>
    </row>
    <row r="7537" spans="1:2">
      <c r="A7537" s="26"/>
      <c r="B7537" s="26"/>
    </row>
    <row r="7538" spans="1:2">
      <c r="A7538" s="26"/>
      <c r="B7538" s="26"/>
    </row>
    <row r="7539" spans="1:2">
      <c r="A7539" s="26"/>
      <c r="B7539" s="26"/>
    </row>
    <row r="7540" spans="1:2">
      <c r="A7540" s="26"/>
      <c r="B7540" s="26"/>
    </row>
    <row r="7541" spans="1:2">
      <c r="A7541" s="26"/>
      <c r="B7541" s="26"/>
    </row>
    <row r="7542" spans="1:2">
      <c r="A7542" s="26"/>
      <c r="B7542" s="26"/>
    </row>
    <row r="7543" spans="1:2">
      <c r="A7543" s="26"/>
      <c r="B7543" s="26"/>
    </row>
    <row r="7544" spans="1:2">
      <c r="A7544" s="26"/>
      <c r="B7544" s="26"/>
    </row>
    <row r="7545" spans="1:2">
      <c r="A7545" s="26"/>
      <c r="B7545" s="26"/>
    </row>
    <row r="7546" spans="1:2">
      <c r="A7546" s="26"/>
      <c r="B7546" s="26"/>
    </row>
    <row r="7547" spans="1:2">
      <c r="A7547" s="26"/>
      <c r="B7547" s="26"/>
    </row>
    <row r="7548" spans="1:2">
      <c r="A7548" s="26"/>
      <c r="B7548" s="26"/>
    </row>
    <row r="7549" spans="1:2">
      <c r="A7549" s="26"/>
      <c r="B7549" s="26"/>
    </row>
    <row r="7550" spans="1:2">
      <c r="A7550" s="26"/>
      <c r="B7550" s="26"/>
    </row>
    <row r="7551" spans="1:2">
      <c r="A7551" s="26"/>
      <c r="B7551" s="26"/>
    </row>
    <row r="7552" spans="1:2">
      <c r="A7552" s="26"/>
      <c r="B7552" s="26"/>
    </row>
    <row r="7553" spans="1:2">
      <c r="A7553" s="26"/>
      <c r="B7553" s="26"/>
    </row>
    <row r="7554" spans="1:2">
      <c r="A7554" s="26"/>
      <c r="B7554" s="26"/>
    </row>
    <row r="7555" spans="1:2">
      <c r="A7555" s="26"/>
      <c r="B7555" s="26"/>
    </row>
    <row r="7556" spans="1:2">
      <c r="A7556" s="26"/>
      <c r="B7556" s="26"/>
    </row>
    <row r="7557" spans="1:2">
      <c r="A7557" s="26"/>
      <c r="B7557" s="26"/>
    </row>
    <row r="7558" spans="1:2">
      <c r="A7558" s="26"/>
      <c r="B7558" s="26"/>
    </row>
    <row r="7559" spans="1:2">
      <c r="A7559" s="26"/>
      <c r="B7559" s="26"/>
    </row>
    <row r="7560" spans="1:2">
      <c r="A7560" s="26"/>
      <c r="B7560" s="26"/>
    </row>
    <row r="7561" spans="1:2">
      <c r="A7561" s="26"/>
      <c r="B7561" s="26"/>
    </row>
    <row r="7562" spans="1:2">
      <c r="A7562" s="26"/>
      <c r="B7562" s="26"/>
    </row>
    <row r="7563" spans="1:2">
      <c r="A7563" s="26"/>
      <c r="B7563" s="26"/>
    </row>
    <row r="7564" spans="1:2">
      <c r="A7564" s="26"/>
      <c r="B7564" s="26"/>
    </row>
    <row r="7565" spans="1:2">
      <c r="A7565" s="26"/>
      <c r="B7565" s="26"/>
    </row>
    <row r="7566" spans="1:2">
      <c r="A7566" s="26"/>
      <c r="B7566" s="26"/>
    </row>
    <row r="7567" spans="1:2">
      <c r="A7567" s="26"/>
      <c r="B7567" s="26"/>
    </row>
    <row r="7568" spans="1:2">
      <c r="A7568" s="26"/>
      <c r="B7568" s="26"/>
    </row>
    <row r="7569" spans="1:2">
      <c r="A7569" s="26"/>
      <c r="B7569" s="26"/>
    </row>
    <row r="7570" spans="1:2">
      <c r="A7570" s="26"/>
      <c r="B7570" s="26"/>
    </row>
    <row r="7571" spans="1:2">
      <c r="A7571" s="26"/>
      <c r="B7571" s="26"/>
    </row>
    <row r="7572" spans="1:2">
      <c r="A7572" s="26"/>
      <c r="B7572" s="26"/>
    </row>
    <row r="7573" spans="1:2">
      <c r="A7573" s="26"/>
      <c r="B7573" s="26"/>
    </row>
    <row r="7574" spans="1:2">
      <c r="A7574" s="26"/>
      <c r="B7574" s="26"/>
    </row>
    <row r="7575" spans="1:2">
      <c r="A7575" s="26"/>
      <c r="B7575" s="26"/>
    </row>
    <row r="7576" spans="1:2">
      <c r="A7576" s="26"/>
      <c r="B7576" s="26"/>
    </row>
    <row r="7577" spans="1:2">
      <c r="A7577" s="26"/>
      <c r="B7577" s="26"/>
    </row>
    <row r="7578" spans="1:2">
      <c r="A7578" s="26"/>
      <c r="B7578" s="26"/>
    </row>
    <row r="7579" spans="1:2">
      <c r="A7579" s="26"/>
      <c r="B7579" s="26"/>
    </row>
    <row r="7580" spans="1:2">
      <c r="A7580" s="26"/>
      <c r="B7580" s="26"/>
    </row>
    <row r="7581" spans="1:2">
      <c r="A7581" s="26"/>
      <c r="B7581" s="26"/>
    </row>
    <row r="7582" spans="1:2">
      <c r="A7582" s="26"/>
      <c r="B7582" s="26"/>
    </row>
    <row r="7583" spans="1:2">
      <c r="A7583" s="26"/>
      <c r="B7583" s="26"/>
    </row>
    <row r="7584" spans="1:2">
      <c r="A7584" s="26"/>
      <c r="B7584" s="26"/>
    </row>
    <row r="7585" spans="1:2">
      <c r="A7585" s="26"/>
      <c r="B7585" s="26"/>
    </row>
    <row r="7586" spans="1:2">
      <c r="A7586" s="26"/>
      <c r="B7586" s="26"/>
    </row>
    <row r="7587" spans="1:2">
      <c r="A7587" s="26"/>
      <c r="B7587" s="26"/>
    </row>
    <row r="7588" spans="1:2">
      <c r="A7588" s="26"/>
      <c r="B7588" s="26"/>
    </row>
    <row r="7589" spans="1:2">
      <c r="A7589" s="26"/>
      <c r="B7589" s="26"/>
    </row>
    <row r="7590" spans="1:2">
      <c r="A7590" s="26"/>
      <c r="B7590" s="26"/>
    </row>
    <row r="7591" spans="1:2">
      <c r="A7591" s="26"/>
      <c r="B7591" s="26"/>
    </row>
    <row r="7592" spans="1:2">
      <c r="A7592" s="26"/>
      <c r="B7592" s="26"/>
    </row>
    <row r="7593" spans="1:2">
      <c r="A7593" s="26"/>
      <c r="B7593" s="26"/>
    </row>
    <row r="7594" spans="1:2">
      <c r="A7594" s="26"/>
      <c r="B7594" s="26"/>
    </row>
    <row r="7595" spans="1:2">
      <c r="A7595" s="26"/>
      <c r="B7595" s="26"/>
    </row>
    <row r="7596" spans="1:2">
      <c r="A7596" s="26"/>
      <c r="B7596" s="26"/>
    </row>
    <row r="7597" spans="1:2">
      <c r="A7597" s="26"/>
      <c r="B7597" s="26"/>
    </row>
    <row r="7598" spans="1:2">
      <c r="A7598" s="26"/>
      <c r="B7598" s="26"/>
    </row>
    <row r="7599" spans="1:2">
      <c r="A7599" s="26"/>
      <c r="B7599" s="26"/>
    </row>
    <row r="7600" spans="1:2">
      <c r="A7600" s="26"/>
      <c r="B7600" s="26"/>
    </row>
    <row r="7601" spans="1:2">
      <c r="A7601" s="26"/>
      <c r="B7601" s="26"/>
    </row>
    <row r="7602" spans="1:2">
      <c r="A7602" s="26"/>
      <c r="B7602" s="26"/>
    </row>
    <row r="7603" spans="1:2">
      <c r="A7603" s="26"/>
      <c r="B7603" s="26"/>
    </row>
    <row r="7604" spans="1:2">
      <c r="A7604" s="26"/>
      <c r="B7604" s="26"/>
    </row>
    <row r="7605" spans="1:2">
      <c r="A7605" s="26"/>
      <c r="B7605" s="26"/>
    </row>
    <row r="7606" spans="1:2">
      <c r="A7606" s="26"/>
      <c r="B7606" s="26"/>
    </row>
    <row r="7607" spans="1:2">
      <c r="A7607" s="26"/>
      <c r="B7607" s="26"/>
    </row>
    <row r="7608" spans="1:2">
      <c r="A7608" s="26"/>
      <c r="B7608" s="26"/>
    </row>
    <row r="7609" spans="1:2">
      <c r="A7609" s="26"/>
      <c r="B7609" s="26"/>
    </row>
    <row r="7610" spans="1:2">
      <c r="A7610" s="26"/>
      <c r="B7610" s="26"/>
    </row>
    <row r="7611" spans="1:2">
      <c r="A7611" s="26"/>
      <c r="B7611" s="26"/>
    </row>
    <row r="7612" spans="1:2">
      <c r="A7612" s="26"/>
      <c r="B7612" s="26"/>
    </row>
    <row r="7613" spans="1:2">
      <c r="A7613" s="26"/>
      <c r="B7613" s="26"/>
    </row>
    <row r="7614" spans="1:2">
      <c r="A7614" s="26"/>
      <c r="B7614" s="26"/>
    </row>
    <row r="7615" spans="1:2">
      <c r="A7615" s="26"/>
      <c r="B7615" s="26"/>
    </row>
    <row r="7616" spans="1:2">
      <c r="A7616" s="26"/>
      <c r="B7616" s="26"/>
    </row>
    <row r="7617" spans="1:2">
      <c r="A7617" s="26"/>
      <c r="B7617" s="26"/>
    </row>
    <row r="7618" spans="1:2">
      <c r="A7618" s="26"/>
      <c r="B7618" s="26"/>
    </row>
    <row r="7619" spans="1:2">
      <c r="A7619" s="26"/>
      <c r="B7619" s="26"/>
    </row>
    <row r="7620" spans="1:2">
      <c r="A7620" s="26"/>
      <c r="B7620" s="26"/>
    </row>
    <row r="7621" spans="1:2">
      <c r="A7621" s="26"/>
      <c r="B7621" s="26"/>
    </row>
    <row r="7622" spans="1:2">
      <c r="A7622" s="26"/>
      <c r="B7622" s="26"/>
    </row>
    <row r="7623" spans="1:2">
      <c r="A7623" s="26"/>
      <c r="B7623" s="26"/>
    </row>
    <row r="7624" spans="1:2">
      <c r="A7624" s="26"/>
      <c r="B7624" s="26"/>
    </row>
    <row r="7625" spans="1:2">
      <c r="A7625" s="26"/>
      <c r="B7625" s="26"/>
    </row>
    <row r="7626" spans="1:2">
      <c r="A7626" s="26"/>
      <c r="B7626" s="26"/>
    </row>
    <row r="7627" spans="1:2">
      <c r="A7627" s="26"/>
      <c r="B7627" s="26"/>
    </row>
    <row r="7628" spans="1:2">
      <c r="A7628" s="26"/>
      <c r="B7628" s="26"/>
    </row>
    <row r="7629" spans="1:2">
      <c r="A7629" s="26"/>
      <c r="B7629" s="26"/>
    </row>
    <row r="7630" spans="1:2">
      <c r="A7630" s="26"/>
      <c r="B7630" s="26"/>
    </row>
    <row r="7631" spans="1:2">
      <c r="A7631" s="26"/>
      <c r="B7631" s="26"/>
    </row>
    <row r="7632" spans="1:2">
      <c r="A7632" s="26"/>
      <c r="B7632" s="26"/>
    </row>
    <row r="7633" spans="1:2">
      <c r="A7633" s="26"/>
      <c r="B7633" s="26"/>
    </row>
    <row r="7634" spans="1:2">
      <c r="A7634" s="26"/>
      <c r="B7634" s="26"/>
    </row>
    <row r="7635" spans="1:2">
      <c r="A7635" s="26"/>
      <c r="B7635" s="26"/>
    </row>
    <row r="7636" spans="1:2">
      <c r="A7636" s="26"/>
      <c r="B7636" s="26"/>
    </row>
    <row r="7637" spans="1:2">
      <c r="A7637" s="26"/>
      <c r="B7637" s="26"/>
    </row>
    <row r="7638" spans="1:2">
      <c r="A7638" s="26"/>
      <c r="B7638" s="26"/>
    </row>
    <row r="7639" spans="1:2">
      <c r="A7639" s="26"/>
      <c r="B7639" s="26"/>
    </row>
    <row r="7640" spans="1:2">
      <c r="A7640" s="26"/>
      <c r="B7640" s="26"/>
    </row>
    <row r="7641" spans="1:2">
      <c r="A7641" s="26"/>
      <c r="B7641" s="26"/>
    </row>
    <row r="7642" spans="1:2">
      <c r="A7642" s="26"/>
      <c r="B7642" s="26"/>
    </row>
    <row r="7643" spans="1:2">
      <c r="A7643" s="26"/>
      <c r="B7643" s="26"/>
    </row>
    <row r="7644" spans="1:2">
      <c r="A7644" s="26"/>
      <c r="B7644" s="26"/>
    </row>
    <row r="7645" spans="1:2">
      <c r="A7645" s="26"/>
      <c r="B7645" s="26"/>
    </row>
    <row r="7646" spans="1:2">
      <c r="A7646" s="26"/>
      <c r="B7646" s="26"/>
    </row>
    <row r="7647" spans="1:2">
      <c r="A7647" s="26"/>
      <c r="B7647" s="26"/>
    </row>
    <row r="7648" spans="1:2">
      <c r="A7648" s="26"/>
      <c r="B7648" s="26"/>
    </row>
    <row r="7649" spans="1:2">
      <c r="A7649" s="26"/>
      <c r="B7649" s="26"/>
    </row>
    <row r="7650" spans="1:2">
      <c r="A7650" s="26"/>
      <c r="B7650" s="26"/>
    </row>
    <row r="7651" spans="1:2">
      <c r="A7651" s="26"/>
      <c r="B7651" s="26"/>
    </row>
    <row r="7652" spans="1:2">
      <c r="A7652" s="26"/>
      <c r="B7652" s="26"/>
    </row>
    <row r="7653" spans="1:2">
      <c r="A7653" s="26"/>
      <c r="B7653" s="26"/>
    </row>
    <row r="7654" spans="1:2">
      <c r="A7654" s="26"/>
      <c r="B7654" s="26"/>
    </row>
    <row r="7655" spans="1:2">
      <c r="A7655" s="26"/>
      <c r="B7655" s="26"/>
    </row>
    <row r="7656" spans="1:2">
      <c r="A7656" s="26"/>
      <c r="B7656" s="26"/>
    </row>
    <row r="7657" spans="1:2">
      <c r="A7657" s="26"/>
      <c r="B7657" s="26"/>
    </row>
    <row r="7658" spans="1:2">
      <c r="A7658" s="26"/>
      <c r="B7658" s="26"/>
    </row>
    <row r="7659" spans="1:2">
      <c r="A7659" s="26"/>
      <c r="B7659" s="26"/>
    </row>
    <row r="7660" spans="1:2">
      <c r="A7660" s="26"/>
      <c r="B7660" s="26"/>
    </row>
    <row r="7661" spans="1:2">
      <c r="A7661" s="26"/>
      <c r="B7661" s="26"/>
    </row>
    <row r="7662" spans="1:2">
      <c r="A7662" s="26"/>
      <c r="B7662" s="26"/>
    </row>
    <row r="7663" spans="1:2">
      <c r="A7663" s="26"/>
      <c r="B7663" s="26"/>
    </row>
    <row r="7664" spans="1:2">
      <c r="A7664" s="26"/>
      <c r="B7664" s="26"/>
    </row>
    <row r="7665" spans="1:2">
      <c r="A7665" s="26"/>
      <c r="B7665" s="26"/>
    </row>
    <row r="7666" spans="1:2">
      <c r="A7666" s="26"/>
      <c r="B7666" s="26"/>
    </row>
    <row r="7667" spans="1:2">
      <c r="A7667" s="26"/>
      <c r="B7667" s="26"/>
    </row>
    <row r="7668" spans="1:2">
      <c r="A7668" s="26"/>
      <c r="B7668" s="26"/>
    </row>
    <row r="7669" spans="1:2">
      <c r="A7669" s="26"/>
      <c r="B7669" s="26"/>
    </row>
    <row r="7670" spans="1:2">
      <c r="A7670" s="26"/>
      <c r="B7670" s="26"/>
    </row>
    <row r="7671" spans="1:2">
      <c r="A7671" s="26"/>
      <c r="B7671" s="26"/>
    </row>
    <row r="7672" spans="1:2">
      <c r="A7672" s="26"/>
      <c r="B7672" s="26"/>
    </row>
    <row r="7673" spans="1:2">
      <c r="A7673" s="26"/>
      <c r="B7673" s="26"/>
    </row>
    <row r="7674" spans="1:2">
      <c r="A7674" s="26"/>
      <c r="B7674" s="26"/>
    </row>
    <row r="7675" spans="1:2">
      <c r="A7675" s="26"/>
      <c r="B7675" s="26"/>
    </row>
    <row r="7676" spans="1:2">
      <c r="A7676" s="26"/>
      <c r="B7676" s="26"/>
    </row>
    <row r="7677" spans="1:2">
      <c r="A7677" s="26"/>
      <c r="B7677" s="26"/>
    </row>
    <row r="7678" spans="1:2">
      <c r="A7678" s="26"/>
      <c r="B7678" s="26"/>
    </row>
    <row r="7679" spans="1:2">
      <c r="A7679" s="26"/>
      <c r="B7679" s="26"/>
    </row>
    <row r="7680" spans="1:2">
      <c r="A7680" s="26"/>
      <c r="B7680" s="26"/>
    </row>
    <row r="7681" spans="1:2">
      <c r="A7681" s="26"/>
      <c r="B7681" s="26"/>
    </row>
    <row r="7682" spans="1:2">
      <c r="A7682" s="26"/>
      <c r="B7682" s="26"/>
    </row>
    <row r="7683" spans="1:2">
      <c r="A7683" s="26"/>
      <c r="B7683" s="26"/>
    </row>
    <row r="7684" spans="1:2">
      <c r="A7684" s="26"/>
      <c r="B7684" s="26"/>
    </row>
    <row r="7685" spans="1:2">
      <c r="A7685" s="26"/>
      <c r="B7685" s="26"/>
    </row>
    <row r="7686" spans="1:2">
      <c r="A7686" s="26"/>
      <c r="B7686" s="26"/>
    </row>
    <row r="7687" spans="1:2">
      <c r="A7687" s="26"/>
      <c r="B7687" s="26"/>
    </row>
    <row r="7688" spans="1:2">
      <c r="A7688" s="26"/>
      <c r="B7688" s="26"/>
    </row>
    <row r="7689" spans="1:2">
      <c r="A7689" s="26"/>
      <c r="B7689" s="26"/>
    </row>
    <row r="7690" spans="1:2">
      <c r="A7690" s="26"/>
      <c r="B7690" s="26"/>
    </row>
    <row r="7691" spans="1:2">
      <c r="A7691" s="26"/>
      <c r="B7691" s="26"/>
    </row>
    <row r="7692" spans="1:2">
      <c r="A7692" s="26"/>
      <c r="B7692" s="26"/>
    </row>
    <row r="7693" spans="1:2">
      <c r="A7693" s="26"/>
      <c r="B7693" s="26"/>
    </row>
    <row r="7694" spans="1:2">
      <c r="A7694" s="26"/>
      <c r="B7694" s="26"/>
    </row>
    <row r="7695" spans="1:2">
      <c r="A7695" s="26"/>
      <c r="B7695" s="26"/>
    </row>
    <row r="7696" spans="1:2">
      <c r="A7696" s="26"/>
      <c r="B7696" s="26"/>
    </row>
    <row r="7697" spans="1:2">
      <c r="A7697" s="26"/>
      <c r="B7697" s="26"/>
    </row>
    <row r="7698" spans="1:2">
      <c r="A7698" s="26"/>
      <c r="B7698" s="26"/>
    </row>
    <row r="7699" spans="1:2">
      <c r="A7699" s="26"/>
      <c r="B7699" s="26"/>
    </row>
    <row r="7700" spans="1:2">
      <c r="A7700" s="26"/>
      <c r="B7700" s="26"/>
    </row>
    <row r="7701" spans="1:2">
      <c r="A7701" s="26"/>
      <c r="B7701" s="26"/>
    </row>
    <row r="7702" spans="1:2">
      <c r="A7702" s="26"/>
      <c r="B7702" s="26"/>
    </row>
    <row r="7703" spans="1:2">
      <c r="A7703" s="26"/>
      <c r="B7703" s="26"/>
    </row>
    <row r="7704" spans="1:2">
      <c r="A7704" s="26"/>
      <c r="B7704" s="26"/>
    </row>
    <row r="7705" spans="1:2">
      <c r="A7705" s="26"/>
      <c r="B7705" s="26"/>
    </row>
    <row r="7706" spans="1:2">
      <c r="A7706" s="26"/>
      <c r="B7706" s="26"/>
    </row>
    <row r="7707" spans="1:2">
      <c r="A7707" s="26"/>
      <c r="B7707" s="26"/>
    </row>
    <row r="7708" spans="1:2">
      <c r="A7708" s="26"/>
      <c r="B7708" s="26"/>
    </row>
    <row r="7709" spans="1:2">
      <c r="A7709" s="26"/>
      <c r="B7709" s="26"/>
    </row>
    <row r="7710" spans="1:2">
      <c r="A7710" s="26"/>
      <c r="B7710" s="26"/>
    </row>
    <row r="7711" spans="1:2">
      <c r="A7711" s="26"/>
      <c r="B7711" s="26"/>
    </row>
    <row r="7712" spans="1:2">
      <c r="A7712" s="26"/>
      <c r="B7712" s="26"/>
    </row>
    <row r="7713" spans="1:2">
      <c r="A7713" s="26"/>
      <c r="B7713" s="26"/>
    </row>
    <row r="7714" spans="1:2">
      <c r="A7714" s="26"/>
      <c r="B7714" s="26"/>
    </row>
    <row r="7715" spans="1:2">
      <c r="A7715" s="26"/>
      <c r="B7715" s="26"/>
    </row>
    <row r="7716" spans="1:2">
      <c r="A7716" s="26"/>
      <c r="B7716" s="26"/>
    </row>
    <row r="7717" spans="1:2">
      <c r="A7717" s="26"/>
      <c r="B7717" s="26"/>
    </row>
    <row r="7718" spans="1:2">
      <c r="A7718" s="26"/>
      <c r="B7718" s="26"/>
    </row>
    <row r="7719" spans="1:2">
      <c r="A7719" s="26"/>
      <c r="B7719" s="26"/>
    </row>
    <row r="7720" spans="1:2">
      <c r="A7720" s="26"/>
      <c r="B7720" s="26"/>
    </row>
    <row r="7721" spans="1:2">
      <c r="A7721" s="26"/>
      <c r="B7721" s="26"/>
    </row>
    <row r="7722" spans="1:2">
      <c r="A7722" s="26"/>
      <c r="B7722" s="26"/>
    </row>
    <row r="7723" spans="1:2">
      <c r="A7723" s="26"/>
      <c r="B7723" s="26"/>
    </row>
    <row r="7724" spans="1:2">
      <c r="A7724" s="26"/>
      <c r="B7724" s="26"/>
    </row>
    <row r="7725" spans="1:2">
      <c r="A7725" s="26"/>
      <c r="B7725" s="26"/>
    </row>
    <row r="7726" spans="1:2">
      <c r="A7726" s="26"/>
      <c r="B7726" s="26"/>
    </row>
    <row r="7727" spans="1:2">
      <c r="A7727" s="26"/>
      <c r="B7727" s="26"/>
    </row>
    <row r="7728" spans="1:2">
      <c r="A7728" s="26"/>
      <c r="B7728" s="26"/>
    </row>
    <row r="7729" spans="1:2">
      <c r="A7729" s="26"/>
      <c r="B7729" s="26"/>
    </row>
    <row r="7730" spans="1:2">
      <c r="A7730" s="26"/>
      <c r="B7730" s="26"/>
    </row>
    <row r="7731" spans="1:2">
      <c r="A7731" s="26"/>
      <c r="B7731" s="26"/>
    </row>
    <row r="7732" spans="1:2">
      <c r="A7732" s="26"/>
      <c r="B7732" s="26"/>
    </row>
    <row r="7733" spans="1:2">
      <c r="A7733" s="26"/>
      <c r="B7733" s="26"/>
    </row>
    <row r="7734" spans="1:2">
      <c r="A7734" s="26"/>
      <c r="B7734" s="26"/>
    </row>
    <row r="7735" spans="1:2">
      <c r="A7735" s="26"/>
      <c r="B7735" s="26"/>
    </row>
    <row r="7736" spans="1:2">
      <c r="A7736" s="26"/>
      <c r="B7736" s="26"/>
    </row>
    <row r="7737" spans="1:2">
      <c r="A7737" s="26"/>
      <c r="B7737" s="26"/>
    </row>
    <row r="7738" spans="1:2">
      <c r="A7738" s="26"/>
      <c r="B7738" s="26"/>
    </row>
    <row r="7739" spans="1:2">
      <c r="A7739" s="26"/>
      <c r="B7739" s="26"/>
    </row>
    <row r="7740" spans="1:2">
      <c r="A7740" s="26"/>
      <c r="B7740" s="26"/>
    </row>
    <row r="7741" spans="1:2">
      <c r="A7741" s="26"/>
      <c r="B7741" s="26"/>
    </row>
    <row r="7742" spans="1:2">
      <c r="A7742" s="26"/>
      <c r="B7742" s="26"/>
    </row>
    <row r="7743" spans="1:2">
      <c r="A7743" s="26"/>
      <c r="B7743" s="26"/>
    </row>
    <row r="7744" spans="1:2">
      <c r="A7744" s="26"/>
      <c r="B7744" s="26"/>
    </row>
    <row r="7745" spans="1:2">
      <c r="A7745" s="26"/>
      <c r="B7745" s="26"/>
    </row>
    <row r="7746" spans="1:2">
      <c r="A7746" s="26"/>
      <c r="B7746" s="26"/>
    </row>
    <row r="7747" spans="1:2">
      <c r="A7747" s="26"/>
      <c r="B7747" s="26"/>
    </row>
    <row r="7748" spans="1:2">
      <c r="A7748" s="26"/>
      <c r="B7748" s="26"/>
    </row>
    <row r="7749" spans="1:2">
      <c r="A7749" s="26"/>
      <c r="B7749" s="26"/>
    </row>
    <row r="7750" spans="1:2">
      <c r="A7750" s="26"/>
      <c r="B7750" s="26"/>
    </row>
    <row r="7751" spans="1:2">
      <c r="A7751" s="26"/>
      <c r="B7751" s="26"/>
    </row>
    <row r="7752" spans="1:2">
      <c r="A7752" s="26"/>
      <c r="B7752" s="26"/>
    </row>
    <row r="7753" spans="1:2">
      <c r="A7753" s="26"/>
      <c r="B7753" s="26"/>
    </row>
    <row r="7754" spans="1:2">
      <c r="A7754" s="26"/>
      <c r="B7754" s="26"/>
    </row>
    <row r="7755" spans="1:2">
      <c r="A7755" s="26"/>
      <c r="B7755" s="26"/>
    </row>
    <row r="7756" spans="1:2">
      <c r="A7756" s="26"/>
      <c r="B7756" s="26"/>
    </row>
    <row r="7757" spans="1:2">
      <c r="A7757" s="26"/>
      <c r="B7757" s="26"/>
    </row>
    <row r="7758" spans="1:2">
      <c r="A7758" s="26"/>
      <c r="B7758" s="26"/>
    </row>
    <row r="7759" spans="1:2">
      <c r="A7759" s="26"/>
      <c r="B7759" s="26"/>
    </row>
    <row r="7760" spans="1:2">
      <c r="A7760" s="26"/>
      <c r="B7760" s="26"/>
    </row>
    <row r="7761" spans="1:2">
      <c r="A7761" s="26"/>
      <c r="B7761" s="26"/>
    </row>
    <row r="7762" spans="1:2">
      <c r="A7762" s="26"/>
      <c r="B7762" s="26"/>
    </row>
    <row r="7763" spans="1:2">
      <c r="A7763" s="26"/>
      <c r="B7763" s="26"/>
    </row>
    <row r="7764" spans="1:2">
      <c r="A7764" s="26"/>
      <c r="B7764" s="26"/>
    </row>
    <row r="7765" spans="1:2">
      <c r="A7765" s="26"/>
      <c r="B7765" s="26"/>
    </row>
    <row r="7766" spans="1:2">
      <c r="A7766" s="26"/>
      <c r="B7766" s="26"/>
    </row>
    <row r="7767" spans="1:2">
      <c r="A7767" s="26"/>
      <c r="B7767" s="26"/>
    </row>
    <row r="7768" spans="1:2">
      <c r="A7768" s="26"/>
      <c r="B7768" s="26"/>
    </row>
    <row r="7769" spans="1:2">
      <c r="A7769" s="26"/>
      <c r="B7769" s="26"/>
    </row>
    <row r="7770" spans="1:2">
      <c r="A7770" s="26"/>
      <c r="B7770" s="26"/>
    </row>
    <row r="7771" spans="1:2">
      <c r="A7771" s="26"/>
      <c r="B7771" s="26"/>
    </row>
    <row r="7772" spans="1:2">
      <c r="A7772" s="26"/>
      <c r="B7772" s="26"/>
    </row>
    <row r="7773" spans="1:2">
      <c r="A7773" s="26"/>
      <c r="B7773" s="26"/>
    </row>
    <row r="7774" spans="1:2">
      <c r="A7774" s="26"/>
      <c r="B7774" s="26"/>
    </row>
    <row r="7775" spans="1:2">
      <c r="A7775" s="26"/>
      <c r="B7775" s="26"/>
    </row>
    <row r="7776" spans="1:2">
      <c r="A7776" s="26"/>
      <c r="B7776" s="26"/>
    </row>
    <row r="7777" spans="1:2">
      <c r="A7777" s="26"/>
      <c r="B7777" s="26"/>
    </row>
    <row r="7778" spans="1:2">
      <c r="A7778" s="26"/>
      <c r="B7778" s="26"/>
    </row>
    <row r="7779" spans="1:2">
      <c r="A7779" s="26"/>
      <c r="B7779" s="26"/>
    </row>
    <row r="7780" spans="1:2">
      <c r="A7780" s="26"/>
      <c r="B7780" s="26"/>
    </row>
    <row r="7781" spans="1:2">
      <c r="A7781" s="26"/>
      <c r="B7781" s="26"/>
    </row>
    <row r="7782" spans="1:2">
      <c r="A7782" s="26"/>
      <c r="B7782" s="26"/>
    </row>
    <row r="7783" spans="1:2">
      <c r="A7783" s="26"/>
      <c r="B7783" s="26"/>
    </row>
    <row r="7784" spans="1:2">
      <c r="A7784" s="26"/>
      <c r="B7784" s="26"/>
    </row>
    <row r="7785" spans="1:2">
      <c r="A7785" s="26"/>
      <c r="B7785" s="26"/>
    </row>
    <row r="7786" spans="1:2">
      <c r="A7786" s="26"/>
      <c r="B7786" s="26"/>
    </row>
    <row r="7787" spans="1:2">
      <c r="A7787" s="26"/>
      <c r="B7787" s="26"/>
    </row>
    <row r="7788" spans="1:2">
      <c r="A7788" s="26"/>
      <c r="B7788" s="26"/>
    </row>
    <row r="7789" spans="1:2">
      <c r="A7789" s="26"/>
      <c r="B7789" s="26"/>
    </row>
    <row r="7790" spans="1:2">
      <c r="A7790" s="26"/>
      <c r="B7790" s="26"/>
    </row>
    <row r="7791" spans="1:2">
      <c r="A7791" s="26"/>
      <c r="B7791" s="26"/>
    </row>
    <row r="7792" spans="1:2">
      <c r="A7792" s="26"/>
      <c r="B7792" s="26"/>
    </row>
    <row r="7793" spans="1:2">
      <c r="A7793" s="26"/>
      <c r="B7793" s="26"/>
    </row>
    <row r="7794" spans="1:2">
      <c r="A7794" s="26"/>
      <c r="B7794" s="26"/>
    </row>
    <row r="7795" spans="1:2">
      <c r="A7795" s="26"/>
      <c r="B7795" s="26"/>
    </row>
    <row r="7796" spans="1:2">
      <c r="A7796" s="26"/>
      <c r="B7796" s="26"/>
    </row>
    <row r="7797" spans="1:2">
      <c r="A7797" s="26"/>
      <c r="B7797" s="26"/>
    </row>
    <row r="7798" spans="1:2">
      <c r="A7798" s="26"/>
      <c r="B7798" s="26"/>
    </row>
    <row r="7799" spans="1:2">
      <c r="A7799" s="26"/>
      <c r="B7799" s="26"/>
    </row>
    <row r="7800" spans="1:2">
      <c r="A7800" s="26"/>
      <c r="B7800" s="26"/>
    </row>
    <row r="7801" spans="1:2">
      <c r="A7801" s="26"/>
      <c r="B7801" s="26"/>
    </row>
    <row r="7802" spans="1:2">
      <c r="A7802" s="26"/>
      <c r="B7802" s="26"/>
    </row>
    <row r="7803" spans="1:2">
      <c r="A7803" s="26"/>
      <c r="B7803" s="26"/>
    </row>
    <row r="7804" spans="1:2">
      <c r="A7804" s="26"/>
      <c r="B7804" s="26"/>
    </row>
    <row r="7805" spans="1:2">
      <c r="A7805" s="26"/>
      <c r="B7805" s="26"/>
    </row>
    <row r="7806" spans="1:2">
      <c r="A7806" s="26"/>
      <c r="B7806" s="26"/>
    </row>
    <row r="7807" spans="1:2">
      <c r="A7807" s="26"/>
      <c r="B7807" s="26"/>
    </row>
    <row r="7808" spans="1:2">
      <c r="A7808" s="26"/>
      <c r="B7808" s="26"/>
    </row>
    <row r="7809" spans="1:2">
      <c r="A7809" s="26"/>
      <c r="B7809" s="26"/>
    </row>
    <row r="7810" spans="1:2">
      <c r="A7810" s="26"/>
      <c r="B7810" s="26"/>
    </row>
    <row r="7811" spans="1:2">
      <c r="A7811" s="26"/>
      <c r="B7811" s="26"/>
    </row>
    <row r="7812" spans="1:2">
      <c r="A7812" s="26"/>
      <c r="B7812" s="26"/>
    </row>
    <row r="7813" spans="1:2">
      <c r="A7813" s="26"/>
      <c r="B7813" s="26"/>
    </row>
    <row r="7814" spans="1:2">
      <c r="A7814" s="26"/>
      <c r="B7814" s="26"/>
    </row>
    <row r="7815" spans="1:2">
      <c r="A7815" s="26"/>
      <c r="B7815" s="26"/>
    </row>
    <row r="7816" spans="1:2">
      <c r="A7816" s="26"/>
      <c r="B7816" s="26"/>
    </row>
    <row r="7817" spans="1:2">
      <c r="A7817" s="26"/>
      <c r="B7817" s="26"/>
    </row>
    <row r="7818" spans="1:2">
      <c r="A7818" s="26"/>
      <c r="B7818" s="26"/>
    </row>
    <row r="7819" spans="1:2">
      <c r="A7819" s="26"/>
      <c r="B7819" s="26"/>
    </row>
    <row r="7820" spans="1:2">
      <c r="A7820" s="26"/>
      <c r="B7820" s="26"/>
    </row>
    <row r="7821" spans="1:2">
      <c r="A7821" s="26"/>
      <c r="B7821" s="26"/>
    </row>
    <row r="7822" spans="1:2">
      <c r="A7822" s="26"/>
      <c r="B7822" s="26"/>
    </row>
    <row r="7823" spans="1:2">
      <c r="A7823" s="26"/>
      <c r="B7823" s="26"/>
    </row>
    <row r="7824" spans="1:2">
      <c r="A7824" s="26"/>
      <c r="B7824" s="26"/>
    </row>
    <row r="7825" spans="1:2">
      <c r="A7825" s="26"/>
      <c r="B7825" s="26"/>
    </row>
    <row r="7826" spans="1:2">
      <c r="A7826" s="26"/>
      <c r="B7826" s="26"/>
    </row>
    <row r="7827" spans="1:2">
      <c r="A7827" s="26"/>
      <c r="B7827" s="26"/>
    </row>
    <row r="7828" spans="1:2">
      <c r="A7828" s="26"/>
      <c r="B7828" s="26"/>
    </row>
    <row r="7829" spans="1:2">
      <c r="A7829" s="26"/>
      <c r="B7829" s="26"/>
    </row>
    <row r="7830" spans="1:2">
      <c r="A7830" s="26"/>
      <c r="B7830" s="26"/>
    </row>
    <row r="7831" spans="1:2">
      <c r="A7831" s="26"/>
      <c r="B7831" s="26"/>
    </row>
    <row r="7832" spans="1:2">
      <c r="A7832" s="26"/>
      <c r="B7832" s="26"/>
    </row>
    <row r="7833" spans="1:2">
      <c r="A7833" s="26"/>
      <c r="B7833" s="26"/>
    </row>
    <row r="7834" spans="1:2">
      <c r="A7834" s="26"/>
      <c r="B7834" s="26"/>
    </row>
    <row r="7835" spans="1:2">
      <c r="A7835" s="26"/>
      <c r="B7835" s="26"/>
    </row>
    <row r="7836" spans="1:2">
      <c r="A7836" s="26"/>
      <c r="B7836" s="26"/>
    </row>
    <row r="7837" spans="1:2">
      <c r="A7837" s="26"/>
      <c r="B7837" s="26"/>
    </row>
    <row r="7838" spans="1:2">
      <c r="A7838" s="26"/>
      <c r="B7838" s="26"/>
    </row>
    <row r="7839" spans="1:2">
      <c r="A7839" s="26"/>
      <c r="B7839" s="26"/>
    </row>
    <row r="7840" spans="1:2">
      <c r="A7840" s="26"/>
      <c r="B7840" s="26"/>
    </row>
    <row r="7841" spans="1:2">
      <c r="A7841" s="26"/>
      <c r="B7841" s="26"/>
    </row>
    <row r="7842" spans="1:2">
      <c r="A7842" s="26"/>
      <c r="B7842" s="26"/>
    </row>
    <row r="7843" spans="1:2">
      <c r="A7843" s="26"/>
      <c r="B7843" s="26"/>
    </row>
    <row r="7844" spans="1:2">
      <c r="A7844" s="26"/>
      <c r="B7844" s="26"/>
    </row>
    <row r="7845" spans="1:2">
      <c r="A7845" s="26"/>
      <c r="B7845" s="26"/>
    </row>
    <row r="7846" spans="1:2">
      <c r="A7846" s="26"/>
      <c r="B7846" s="26"/>
    </row>
    <row r="7847" spans="1:2">
      <c r="A7847" s="26"/>
      <c r="B7847" s="26"/>
    </row>
    <row r="7848" spans="1:2">
      <c r="A7848" s="26"/>
      <c r="B7848" s="26"/>
    </row>
    <row r="7849" spans="1:2">
      <c r="A7849" s="26"/>
      <c r="B7849" s="26"/>
    </row>
    <row r="7850" spans="1:2">
      <c r="A7850" s="26"/>
      <c r="B7850" s="26"/>
    </row>
    <row r="7851" spans="1:2">
      <c r="A7851" s="26"/>
      <c r="B7851" s="26"/>
    </row>
    <row r="7852" spans="1:2">
      <c r="A7852" s="26"/>
      <c r="B7852" s="26"/>
    </row>
    <row r="7853" spans="1:2">
      <c r="A7853" s="26"/>
      <c r="B7853" s="26"/>
    </row>
    <row r="7854" spans="1:2">
      <c r="A7854" s="26"/>
      <c r="B7854" s="26"/>
    </row>
    <row r="7855" spans="1:2">
      <c r="A7855" s="26"/>
      <c r="B7855" s="26"/>
    </row>
    <row r="7856" spans="1:2">
      <c r="A7856" s="26"/>
      <c r="B7856" s="26"/>
    </row>
    <row r="7857" spans="1:2">
      <c r="A7857" s="26"/>
      <c r="B7857" s="26"/>
    </row>
    <row r="7858" spans="1:2">
      <c r="A7858" s="26"/>
      <c r="B7858" s="26"/>
    </row>
    <row r="7859" spans="1:2">
      <c r="A7859" s="26"/>
      <c r="B7859" s="26"/>
    </row>
    <row r="7860" spans="1:2">
      <c r="A7860" s="26"/>
      <c r="B7860" s="26"/>
    </row>
    <row r="7861" spans="1:2">
      <c r="A7861" s="26"/>
      <c r="B7861" s="26"/>
    </row>
    <row r="7862" spans="1:2">
      <c r="A7862" s="26"/>
      <c r="B7862" s="26"/>
    </row>
    <row r="7863" spans="1:2">
      <c r="A7863" s="26"/>
      <c r="B7863" s="26"/>
    </row>
    <row r="7864" spans="1:2">
      <c r="A7864" s="26"/>
      <c r="B7864" s="26"/>
    </row>
    <row r="7865" spans="1:2">
      <c r="A7865" s="26"/>
      <c r="B7865" s="26"/>
    </row>
    <row r="7866" spans="1:2">
      <c r="A7866" s="26"/>
      <c r="B7866" s="26"/>
    </row>
    <row r="7867" spans="1:2">
      <c r="A7867" s="26"/>
      <c r="B7867" s="26"/>
    </row>
    <row r="7868" spans="1:2">
      <c r="A7868" s="26"/>
      <c r="B7868" s="26"/>
    </row>
    <row r="7869" spans="1:2">
      <c r="A7869" s="26"/>
      <c r="B7869" s="26"/>
    </row>
    <row r="7870" spans="1:2">
      <c r="A7870" s="26"/>
      <c r="B7870" s="26"/>
    </row>
    <row r="7871" spans="1:2">
      <c r="A7871" s="26"/>
      <c r="B7871" s="26"/>
    </row>
    <row r="7872" spans="1:2">
      <c r="A7872" s="26"/>
      <c r="B7872" s="26"/>
    </row>
    <row r="7873" spans="1:2">
      <c r="A7873" s="26"/>
      <c r="B7873" s="26"/>
    </row>
    <row r="7874" spans="1:2">
      <c r="A7874" s="26"/>
      <c r="B7874" s="26"/>
    </row>
    <row r="7875" spans="1:2">
      <c r="A7875" s="26"/>
      <c r="B7875" s="26"/>
    </row>
    <row r="7876" spans="1:2">
      <c r="A7876" s="26"/>
      <c r="B7876" s="26"/>
    </row>
    <row r="7877" spans="1:2">
      <c r="A7877" s="26"/>
      <c r="B7877" s="26"/>
    </row>
    <row r="7878" spans="1:2">
      <c r="A7878" s="26"/>
      <c r="B7878" s="26"/>
    </row>
    <row r="7879" spans="1:2">
      <c r="A7879" s="26"/>
      <c r="B7879" s="26"/>
    </row>
    <row r="7880" spans="1:2">
      <c r="A7880" s="26"/>
      <c r="B7880" s="26"/>
    </row>
    <row r="7881" spans="1:2">
      <c r="A7881" s="26"/>
      <c r="B7881" s="26"/>
    </row>
    <row r="7882" spans="1:2">
      <c r="A7882" s="26"/>
      <c r="B7882" s="26"/>
    </row>
    <row r="7883" spans="1:2">
      <c r="A7883" s="26"/>
      <c r="B7883" s="26"/>
    </row>
    <row r="7884" spans="1:2">
      <c r="A7884" s="26"/>
      <c r="B7884" s="26"/>
    </row>
    <row r="7885" spans="1:2">
      <c r="A7885" s="26"/>
      <c r="B7885" s="26"/>
    </row>
    <row r="7886" spans="1:2">
      <c r="A7886" s="26"/>
      <c r="B7886" s="26"/>
    </row>
    <row r="7887" spans="1:2">
      <c r="A7887" s="26"/>
      <c r="B7887" s="26"/>
    </row>
    <row r="7888" spans="1:2">
      <c r="A7888" s="26"/>
      <c r="B7888" s="26"/>
    </row>
    <row r="7889" spans="1:2">
      <c r="A7889" s="26"/>
      <c r="B7889" s="26"/>
    </row>
    <row r="7890" spans="1:2">
      <c r="A7890" s="26"/>
      <c r="B7890" s="26"/>
    </row>
    <row r="7891" spans="1:2">
      <c r="A7891" s="26"/>
      <c r="B7891" s="26"/>
    </row>
    <row r="7892" spans="1:2">
      <c r="A7892" s="26"/>
      <c r="B7892" s="26"/>
    </row>
    <row r="7893" spans="1:2">
      <c r="A7893" s="26"/>
      <c r="B7893" s="26"/>
    </row>
    <row r="7894" spans="1:2">
      <c r="A7894" s="26"/>
      <c r="B7894" s="26"/>
    </row>
    <row r="7895" spans="1:2">
      <c r="A7895" s="26"/>
      <c r="B7895" s="26"/>
    </row>
    <row r="7896" spans="1:2">
      <c r="A7896" s="26"/>
      <c r="B7896" s="26"/>
    </row>
    <row r="7897" spans="1:2">
      <c r="A7897" s="26"/>
      <c r="B7897" s="26"/>
    </row>
    <row r="7898" spans="1:2">
      <c r="A7898" s="26"/>
      <c r="B7898" s="26"/>
    </row>
    <row r="7899" spans="1:2">
      <c r="A7899" s="26"/>
      <c r="B7899" s="26"/>
    </row>
    <row r="7900" spans="1:2">
      <c r="A7900" s="26"/>
      <c r="B7900" s="26"/>
    </row>
    <row r="7901" spans="1:2">
      <c r="A7901" s="26"/>
      <c r="B7901" s="26"/>
    </row>
    <row r="7902" spans="1:2">
      <c r="A7902" s="26"/>
      <c r="B7902" s="26"/>
    </row>
    <row r="7903" spans="1:2">
      <c r="A7903" s="26"/>
      <c r="B7903" s="26"/>
    </row>
    <row r="7904" spans="1:2">
      <c r="A7904" s="26"/>
      <c r="B7904" s="26"/>
    </row>
    <row r="7905" spans="1:2">
      <c r="A7905" s="26"/>
      <c r="B7905" s="26"/>
    </row>
    <row r="7906" spans="1:2">
      <c r="A7906" s="26"/>
      <c r="B7906" s="26"/>
    </row>
    <row r="7907" spans="1:2">
      <c r="A7907" s="26"/>
      <c r="B7907" s="26"/>
    </row>
    <row r="7908" spans="1:2">
      <c r="A7908" s="26"/>
      <c r="B7908" s="26"/>
    </row>
    <row r="7909" spans="1:2">
      <c r="A7909" s="26"/>
      <c r="B7909" s="26"/>
    </row>
    <row r="7910" spans="1:2">
      <c r="A7910" s="26"/>
      <c r="B7910" s="26"/>
    </row>
    <row r="7911" spans="1:2">
      <c r="A7911" s="26"/>
      <c r="B7911" s="26"/>
    </row>
    <row r="7912" spans="1:2">
      <c r="A7912" s="26"/>
      <c r="B7912" s="26"/>
    </row>
    <row r="7913" spans="1:2">
      <c r="A7913" s="26"/>
      <c r="B7913" s="26"/>
    </row>
    <row r="7914" spans="1:2">
      <c r="A7914" s="26"/>
      <c r="B7914" s="26"/>
    </row>
    <row r="7915" spans="1:2">
      <c r="A7915" s="26"/>
      <c r="B7915" s="26"/>
    </row>
    <row r="7916" spans="1:2">
      <c r="A7916" s="26"/>
      <c r="B7916" s="26"/>
    </row>
    <row r="7917" spans="1:2">
      <c r="A7917" s="26"/>
      <c r="B7917" s="26"/>
    </row>
    <row r="7918" spans="1:2">
      <c r="A7918" s="26"/>
      <c r="B7918" s="26"/>
    </row>
    <row r="7919" spans="1:2">
      <c r="A7919" s="26"/>
      <c r="B7919" s="26"/>
    </row>
    <row r="7920" spans="1:2">
      <c r="A7920" s="26"/>
      <c r="B7920" s="26"/>
    </row>
    <row r="7921" spans="1:2">
      <c r="A7921" s="26"/>
      <c r="B7921" s="26"/>
    </row>
    <row r="7922" spans="1:2">
      <c r="A7922" s="26"/>
      <c r="B7922" s="26"/>
    </row>
    <row r="7923" spans="1:2">
      <c r="A7923" s="26"/>
      <c r="B7923" s="26"/>
    </row>
    <row r="7924" spans="1:2">
      <c r="A7924" s="26"/>
      <c r="B7924" s="26"/>
    </row>
    <row r="7925" spans="1:2">
      <c r="A7925" s="26"/>
      <c r="B7925" s="26"/>
    </row>
    <row r="7926" spans="1:2">
      <c r="A7926" s="26"/>
      <c r="B7926" s="26"/>
    </row>
    <row r="7927" spans="1:2">
      <c r="A7927" s="26"/>
      <c r="B7927" s="26"/>
    </row>
    <row r="7928" spans="1:2">
      <c r="A7928" s="26"/>
      <c r="B7928" s="26"/>
    </row>
    <row r="7929" spans="1:2">
      <c r="A7929" s="26"/>
      <c r="B7929" s="26"/>
    </row>
    <row r="7930" spans="1:2">
      <c r="A7930" s="26"/>
      <c r="B7930" s="26"/>
    </row>
    <row r="7931" spans="1:2">
      <c r="A7931" s="26"/>
      <c r="B7931" s="26"/>
    </row>
    <row r="7932" spans="1:2">
      <c r="A7932" s="26"/>
      <c r="B7932" s="26"/>
    </row>
    <row r="7933" spans="1:2">
      <c r="A7933" s="26"/>
      <c r="B7933" s="26"/>
    </row>
    <row r="7934" spans="1:2">
      <c r="A7934" s="26"/>
      <c r="B7934" s="26"/>
    </row>
    <row r="7935" spans="1:2">
      <c r="A7935" s="26"/>
      <c r="B7935" s="26"/>
    </row>
    <row r="7936" spans="1:2">
      <c r="A7936" s="26"/>
      <c r="B7936" s="26"/>
    </row>
    <row r="7937" spans="1:2">
      <c r="A7937" s="26"/>
      <c r="B7937" s="26"/>
    </row>
    <row r="7938" spans="1:2">
      <c r="A7938" s="26"/>
      <c r="B7938" s="26"/>
    </row>
    <row r="7939" spans="1:2">
      <c r="A7939" s="26"/>
      <c r="B7939" s="26"/>
    </row>
    <row r="7940" spans="1:2">
      <c r="A7940" s="26"/>
      <c r="B7940" s="26"/>
    </row>
    <row r="7941" spans="1:2">
      <c r="A7941" s="26"/>
      <c r="B7941" s="26"/>
    </row>
    <row r="7942" spans="1:2">
      <c r="A7942" s="26"/>
      <c r="B7942" s="26"/>
    </row>
    <row r="7943" spans="1:2">
      <c r="A7943" s="26"/>
      <c r="B7943" s="26"/>
    </row>
    <row r="7944" spans="1:2">
      <c r="A7944" s="26"/>
      <c r="B7944" s="26"/>
    </row>
    <row r="7945" spans="1:2">
      <c r="A7945" s="26"/>
      <c r="B7945" s="26"/>
    </row>
    <row r="7946" spans="1:2">
      <c r="A7946" s="26"/>
      <c r="B7946" s="26"/>
    </row>
    <row r="7947" spans="1:2">
      <c r="A7947" s="26"/>
      <c r="B7947" s="26"/>
    </row>
    <row r="7948" spans="1:2">
      <c r="A7948" s="26"/>
      <c r="B7948" s="26"/>
    </row>
    <row r="7949" spans="1:2">
      <c r="A7949" s="26"/>
      <c r="B7949" s="26"/>
    </row>
    <row r="7950" spans="1:2">
      <c r="A7950" s="26"/>
      <c r="B7950" s="26"/>
    </row>
    <row r="7951" spans="1:2">
      <c r="A7951" s="26"/>
      <c r="B7951" s="26"/>
    </row>
    <row r="7952" spans="1:2">
      <c r="A7952" s="26"/>
      <c r="B7952" s="26"/>
    </row>
    <row r="7953" spans="1:2">
      <c r="A7953" s="26"/>
      <c r="B7953" s="26"/>
    </row>
    <row r="7954" spans="1:2">
      <c r="A7954" s="26"/>
      <c r="B7954" s="26"/>
    </row>
    <row r="7955" spans="1:2">
      <c r="A7955" s="26"/>
      <c r="B7955" s="26"/>
    </row>
    <row r="7956" spans="1:2">
      <c r="A7956" s="26"/>
      <c r="B7956" s="26"/>
    </row>
    <row r="7957" spans="1:2">
      <c r="A7957" s="26"/>
      <c r="B7957" s="26"/>
    </row>
    <row r="7958" spans="1:2">
      <c r="A7958" s="26"/>
      <c r="B7958" s="26"/>
    </row>
    <row r="7959" spans="1:2">
      <c r="A7959" s="26"/>
      <c r="B7959" s="26"/>
    </row>
    <row r="7960" spans="1:2">
      <c r="A7960" s="26"/>
      <c r="B7960" s="26"/>
    </row>
    <row r="7961" spans="1:2">
      <c r="A7961" s="26"/>
      <c r="B7961" s="26"/>
    </row>
    <row r="7962" spans="1:2">
      <c r="A7962" s="26"/>
      <c r="B7962" s="26"/>
    </row>
    <row r="7963" spans="1:2">
      <c r="A7963" s="26"/>
      <c r="B7963" s="26"/>
    </row>
    <row r="7964" spans="1:2">
      <c r="A7964" s="26"/>
      <c r="B7964" s="26"/>
    </row>
    <row r="7965" spans="1:2">
      <c r="A7965" s="26"/>
      <c r="B7965" s="26"/>
    </row>
    <row r="7966" spans="1:2">
      <c r="A7966" s="26"/>
      <c r="B7966" s="26"/>
    </row>
    <row r="7967" spans="1:2">
      <c r="A7967" s="26"/>
      <c r="B7967" s="26"/>
    </row>
    <row r="7968" spans="1:2">
      <c r="A7968" s="26"/>
      <c r="B7968" s="26"/>
    </row>
    <row r="7969" spans="1:2">
      <c r="A7969" s="26"/>
      <c r="B7969" s="26"/>
    </row>
    <row r="7970" spans="1:2">
      <c r="A7970" s="26"/>
      <c r="B7970" s="26"/>
    </row>
    <row r="7971" spans="1:2">
      <c r="A7971" s="26"/>
      <c r="B7971" s="26"/>
    </row>
    <row r="7972" spans="1:2">
      <c r="A7972" s="26"/>
      <c r="B7972" s="26"/>
    </row>
    <row r="7973" spans="1:2">
      <c r="A7973" s="26"/>
      <c r="B7973" s="26"/>
    </row>
    <row r="7974" spans="1:2">
      <c r="A7974" s="26"/>
      <c r="B7974" s="26"/>
    </row>
    <row r="7975" spans="1:2">
      <c r="A7975" s="26"/>
      <c r="B7975" s="26"/>
    </row>
    <row r="7976" spans="1:2">
      <c r="A7976" s="26"/>
      <c r="B7976" s="26"/>
    </row>
    <row r="7977" spans="1:2">
      <c r="A7977" s="26"/>
      <c r="B7977" s="26"/>
    </row>
    <row r="7978" spans="1:2">
      <c r="A7978" s="26"/>
      <c r="B7978" s="26"/>
    </row>
    <row r="7979" spans="1:2">
      <c r="A7979" s="26"/>
      <c r="B7979" s="26"/>
    </row>
    <row r="7980" spans="1:2">
      <c r="A7980" s="26"/>
      <c r="B7980" s="26"/>
    </row>
    <row r="7981" spans="1:2">
      <c r="A7981" s="26"/>
      <c r="B7981" s="26"/>
    </row>
    <row r="7982" spans="1:2">
      <c r="A7982" s="26"/>
      <c r="B7982" s="26"/>
    </row>
    <row r="7983" spans="1:2">
      <c r="A7983" s="26"/>
      <c r="B7983" s="26"/>
    </row>
    <row r="7984" spans="1:2">
      <c r="A7984" s="26"/>
      <c r="B7984" s="26"/>
    </row>
    <row r="7985" spans="1:2">
      <c r="A7985" s="26"/>
      <c r="B7985" s="26"/>
    </row>
    <row r="7986" spans="1:2">
      <c r="A7986" s="26"/>
      <c r="B7986" s="26"/>
    </row>
    <row r="7987" spans="1:2">
      <c r="A7987" s="26"/>
      <c r="B7987" s="26"/>
    </row>
    <row r="7988" spans="1:2">
      <c r="A7988" s="26"/>
      <c r="B7988" s="26"/>
    </row>
    <row r="7989" spans="1:2">
      <c r="A7989" s="26"/>
      <c r="B7989" s="26"/>
    </row>
    <row r="7990" spans="1:2">
      <c r="A7990" s="26"/>
      <c r="B7990" s="26"/>
    </row>
    <row r="7991" spans="1:2">
      <c r="A7991" s="26"/>
      <c r="B7991" s="26"/>
    </row>
    <row r="7992" spans="1:2">
      <c r="A7992" s="26"/>
      <c r="B7992" s="26"/>
    </row>
    <row r="7993" spans="1:2">
      <c r="A7993" s="26"/>
      <c r="B7993" s="26"/>
    </row>
    <row r="7994" spans="1:2">
      <c r="A7994" s="26"/>
      <c r="B7994" s="26"/>
    </row>
    <row r="7995" spans="1:2">
      <c r="A7995" s="26"/>
      <c r="B7995" s="26"/>
    </row>
    <row r="7996" spans="1:2">
      <c r="A7996" s="26"/>
      <c r="B7996" s="26"/>
    </row>
    <row r="7997" spans="1:2">
      <c r="A7997" s="26"/>
      <c r="B7997" s="26"/>
    </row>
    <row r="7998" spans="1:2">
      <c r="A7998" s="26"/>
      <c r="B7998" s="26"/>
    </row>
    <row r="7999" spans="1:2">
      <c r="A7999" s="26"/>
      <c r="B7999" s="26"/>
    </row>
    <row r="8000" spans="1:2">
      <c r="A8000" s="26"/>
      <c r="B8000" s="26"/>
    </row>
    <row r="8001" spans="1:2">
      <c r="A8001" s="26"/>
      <c r="B8001" s="26"/>
    </row>
    <row r="8002" spans="1:2">
      <c r="A8002" s="26"/>
      <c r="B8002" s="26"/>
    </row>
    <row r="8003" spans="1:2">
      <c r="A8003" s="26"/>
      <c r="B8003" s="26"/>
    </row>
    <row r="8004" spans="1:2">
      <c r="A8004" s="26"/>
      <c r="B8004" s="26"/>
    </row>
    <row r="8005" spans="1:2">
      <c r="A8005" s="26"/>
      <c r="B8005" s="26"/>
    </row>
    <row r="8006" spans="1:2">
      <c r="A8006" s="26"/>
      <c r="B8006" s="26"/>
    </row>
    <row r="8007" spans="1:2">
      <c r="A8007" s="26"/>
      <c r="B8007" s="26"/>
    </row>
    <row r="8008" spans="1:2">
      <c r="A8008" s="26"/>
      <c r="B8008" s="26"/>
    </row>
    <row r="8009" spans="1:2">
      <c r="A8009" s="26"/>
      <c r="B8009" s="26"/>
    </row>
    <row r="8010" spans="1:2">
      <c r="A8010" s="26"/>
      <c r="B8010" s="26"/>
    </row>
    <row r="8011" spans="1:2">
      <c r="A8011" s="26"/>
      <c r="B8011" s="26"/>
    </row>
    <row r="8012" spans="1:2">
      <c r="A8012" s="26"/>
      <c r="B8012" s="26"/>
    </row>
    <row r="8013" spans="1:2">
      <c r="A8013" s="26"/>
      <c r="B8013" s="26"/>
    </row>
    <row r="8014" spans="1:2">
      <c r="A8014" s="26"/>
      <c r="B8014" s="26"/>
    </row>
    <row r="8015" spans="1:2">
      <c r="A8015" s="26"/>
      <c r="B8015" s="26"/>
    </row>
    <row r="8016" spans="1:2">
      <c r="A8016" s="26"/>
      <c r="B8016" s="26"/>
    </row>
    <row r="8017" spans="1:2">
      <c r="A8017" s="26"/>
      <c r="B8017" s="26"/>
    </row>
    <row r="8018" spans="1:2">
      <c r="A8018" s="26"/>
      <c r="B8018" s="26"/>
    </row>
    <row r="8019" spans="1:2">
      <c r="A8019" s="26"/>
      <c r="B8019" s="26"/>
    </row>
    <row r="8020" spans="1:2">
      <c r="A8020" s="26"/>
      <c r="B8020" s="26"/>
    </row>
    <row r="8021" spans="1:2">
      <c r="A8021" s="26"/>
      <c r="B8021" s="26"/>
    </row>
    <row r="8022" spans="1:2">
      <c r="A8022" s="26"/>
      <c r="B8022" s="26"/>
    </row>
    <row r="8023" spans="1:2">
      <c r="A8023" s="26"/>
      <c r="B8023" s="26"/>
    </row>
    <row r="8024" spans="1:2">
      <c r="A8024" s="26"/>
      <c r="B8024" s="26"/>
    </row>
    <row r="8025" spans="1:2">
      <c r="A8025" s="26"/>
      <c r="B8025" s="26"/>
    </row>
    <row r="8026" spans="1:2">
      <c r="A8026" s="26"/>
      <c r="B8026" s="26"/>
    </row>
    <row r="8027" spans="1:2">
      <c r="A8027" s="26"/>
      <c r="B8027" s="26"/>
    </row>
    <row r="8028" spans="1:2">
      <c r="A8028" s="26"/>
      <c r="B8028" s="26"/>
    </row>
    <row r="8029" spans="1:2">
      <c r="A8029" s="26"/>
      <c r="B8029" s="26"/>
    </row>
    <row r="8030" spans="1:2">
      <c r="A8030" s="26"/>
      <c r="B8030" s="26"/>
    </row>
    <row r="8031" spans="1:2">
      <c r="A8031" s="26"/>
      <c r="B8031" s="26"/>
    </row>
    <row r="8032" spans="1:2">
      <c r="A8032" s="26"/>
      <c r="B8032" s="26"/>
    </row>
    <row r="8033" spans="1:2">
      <c r="A8033" s="26"/>
      <c r="B8033" s="26"/>
    </row>
    <row r="8034" spans="1:2">
      <c r="A8034" s="26"/>
      <c r="B8034" s="26"/>
    </row>
    <row r="8035" spans="1:2">
      <c r="A8035" s="26"/>
      <c r="B8035" s="26"/>
    </row>
    <row r="8036" spans="1:2">
      <c r="A8036" s="26"/>
      <c r="B8036" s="26"/>
    </row>
    <row r="8037" spans="1:2">
      <c r="A8037" s="26"/>
      <c r="B8037" s="26"/>
    </row>
    <row r="8038" spans="1:2">
      <c r="A8038" s="26"/>
      <c r="B8038" s="26"/>
    </row>
    <row r="8039" spans="1:2">
      <c r="A8039" s="26"/>
      <c r="B8039" s="26"/>
    </row>
    <row r="8040" spans="1:2">
      <c r="A8040" s="26"/>
      <c r="B8040" s="26"/>
    </row>
    <row r="8041" spans="1:2">
      <c r="A8041" s="26"/>
      <c r="B8041" s="26"/>
    </row>
    <row r="8042" spans="1:2">
      <c r="A8042" s="26"/>
      <c r="B8042" s="26"/>
    </row>
    <row r="8043" spans="1:2">
      <c r="A8043" s="26"/>
      <c r="B8043" s="26"/>
    </row>
    <row r="8044" spans="1:2">
      <c r="A8044" s="26"/>
      <c r="B8044" s="26"/>
    </row>
    <row r="8045" spans="1:2">
      <c r="A8045" s="26"/>
      <c r="B8045" s="26"/>
    </row>
    <row r="8046" spans="1:2">
      <c r="A8046" s="26"/>
      <c r="B8046" s="26"/>
    </row>
    <row r="8047" spans="1:2">
      <c r="A8047" s="26"/>
      <c r="B8047" s="26"/>
    </row>
    <row r="8048" spans="1:2">
      <c r="A8048" s="26"/>
      <c r="B8048" s="26"/>
    </row>
    <row r="8049" spans="1:2">
      <c r="A8049" s="26"/>
      <c r="B8049" s="26"/>
    </row>
    <row r="8050" spans="1:2">
      <c r="A8050" s="26"/>
      <c r="B8050" s="26"/>
    </row>
    <row r="8051" spans="1:2">
      <c r="A8051" s="26"/>
      <c r="B8051" s="26"/>
    </row>
    <row r="8052" spans="1:2">
      <c r="A8052" s="26"/>
      <c r="B8052" s="26"/>
    </row>
    <row r="8053" spans="1:2">
      <c r="A8053" s="26"/>
      <c r="B8053" s="26"/>
    </row>
    <row r="8054" spans="1:2">
      <c r="A8054" s="26"/>
      <c r="B8054" s="26"/>
    </row>
    <row r="8055" spans="1:2">
      <c r="A8055" s="26"/>
      <c r="B8055" s="26"/>
    </row>
    <row r="8056" spans="1:2">
      <c r="A8056" s="26"/>
      <c r="B8056" s="26"/>
    </row>
    <row r="8057" spans="1:2">
      <c r="A8057" s="26"/>
      <c r="B8057" s="26"/>
    </row>
    <row r="8058" spans="1:2">
      <c r="A8058" s="26"/>
      <c r="B8058" s="26"/>
    </row>
    <row r="8059" spans="1:2">
      <c r="A8059" s="26"/>
      <c r="B8059" s="26"/>
    </row>
    <row r="8060" spans="1:2">
      <c r="A8060" s="26"/>
      <c r="B8060" s="26"/>
    </row>
    <row r="8061" spans="1:2">
      <c r="A8061" s="26"/>
      <c r="B8061" s="26"/>
    </row>
    <row r="8062" spans="1:2">
      <c r="A8062" s="26"/>
      <c r="B8062" s="26"/>
    </row>
    <row r="8063" spans="1:2">
      <c r="A8063" s="26"/>
      <c r="B8063" s="26"/>
    </row>
    <row r="8064" spans="1:2">
      <c r="A8064" s="26"/>
      <c r="B8064" s="26"/>
    </row>
    <row r="8065" spans="1:2">
      <c r="A8065" s="26"/>
      <c r="B8065" s="26"/>
    </row>
    <row r="8066" spans="1:2">
      <c r="A8066" s="26"/>
      <c r="B8066" s="26"/>
    </row>
    <row r="8067" spans="1:2">
      <c r="A8067" s="26"/>
      <c r="B8067" s="26"/>
    </row>
    <row r="8068" spans="1:2">
      <c r="A8068" s="26"/>
      <c r="B8068" s="26"/>
    </row>
    <row r="8069" spans="1:2">
      <c r="A8069" s="26"/>
      <c r="B8069" s="26"/>
    </row>
    <row r="8070" spans="1:2">
      <c r="A8070" s="26"/>
      <c r="B8070" s="26"/>
    </row>
    <row r="8071" spans="1:2">
      <c r="A8071" s="26"/>
      <c r="B8071" s="26"/>
    </row>
    <row r="8072" spans="1:2">
      <c r="A8072" s="26"/>
      <c r="B8072" s="26"/>
    </row>
    <row r="8073" spans="1:2">
      <c r="A8073" s="26"/>
      <c r="B8073" s="26"/>
    </row>
    <row r="8074" spans="1:2">
      <c r="A8074" s="26"/>
      <c r="B8074" s="26"/>
    </row>
    <row r="8075" spans="1:2">
      <c r="A8075" s="26"/>
      <c r="B8075" s="26"/>
    </row>
    <row r="8076" spans="1:2">
      <c r="A8076" s="26"/>
      <c r="B8076" s="26"/>
    </row>
    <row r="8077" spans="1:2">
      <c r="A8077" s="26"/>
      <c r="B8077" s="26"/>
    </row>
    <row r="8078" spans="1:2">
      <c r="A8078" s="26"/>
      <c r="B8078" s="26"/>
    </row>
    <row r="8079" spans="1:2">
      <c r="A8079" s="26"/>
      <c r="B8079" s="26"/>
    </row>
    <row r="8080" spans="1:2">
      <c r="A8080" s="26"/>
      <c r="B8080" s="26"/>
    </row>
    <row r="8081" spans="1:2">
      <c r="A8081" s="26"/>
      <c r="B8081" s="26"/>
    </row>
    <row r="8082" spans="1:2">
      <c r="A8082" s="26"/>
      <c r="B8082" s="26"/>
    </row>
    <row r="8083" spans="1:2">
      <c r="A8083" s="26"/>
      <c r="B8083" s="26"/>
    </row>
    <row r="8084" spans="1:2">
      <c r="A8084" s="26"/>
      <c r="B8084" s="26"/>
    </row>
    <row r="8085" spans="1:2">
      <c r="A8085" s="26"/>
      <c r="B8085" s="26"/>
    </row>
    <row r="8086" spans="1:2">
      <c r="A8086" s="26"/>
      <c r="B8086" s="26"/>
    </row>
    <row r="8087" spans="1:2">
      <c r="A8087" s="26"/>
      <c r="B8087" s="26"/>
    </row>
    <row r="8088" spans="1:2">
      <c r="A8088" s="26"/>
      <c r="B8088" s="26"/>
    </row>
    <row r="8089" spans="1:2">
      <c r="A8089" s="26"/>
      <c r="B8089" s="26"/>
    </row>
    <row r="8090" spans="1:2">
      <c r="A8090" s="26"/>
      <c r="B8090" s="26"/>
    </row>
    <row r="8091" spans="1:2">
      <c r="A8091" s="26"/>
      <c r="B8091" s="26"/>
    </row>
    <row r="8092" spans="1:2">
      <c r="A8092" s="26"/>
      <c r="B8092" s="26"/>
    </row>
    <row r="8093" spans="1:2">
      <c r="A8093" s="26"/>
      <c r="B8093" s="26"/>
    </row>
    <row r="8094" spans="1:2">
      <c r="A8094" s="26"/>
      <c r="B8094" s="26"/>
    </row>
    <row r="8095" spans="1:2">
      <c r="A8095" s="26"/>
      <c r="B8095" s="26"/>
    </row>
    <row r="8096" spans="1:2">
      <c r="A8096" s="26"/>
      <c r="B8096" s="26"/>
    </row>
    <row r="8097" spans="1:2">
      <c r="A8097" s="26"/>
      <c r="B8097" s="26"/>
    </row>
    <row r="8098" spans="1:2">
      <c r="A8098" s="26"/>
      <c r="B8098" s="26"/>
    </row>
    <row r="8099" spans="1:2">
      <c r="A8099" s="26"/>
      <c r="B8099" s="26"/>
    </row>
    <row r="8100" spans="1:2">
      <c r="A8100" s="26"/>
      <c r="B8100" s="26"/>
    </row>
    <row r="8101" spans="1:2">
      <c r="A8101" s="26"/>
      <c r="B8101" s="26"/>
    </row>
    <row r="8102" spans="1:2">
      <c r="A8102" s="26"/>
      <c r="B8102" s="26"/>
    </row>
    <row r="8103" spans="1:2">
      <c r="A8103" s="26"/>
      <c r="B8103" s="26"/>
    </row>
    <row r="8104" spans="1:2">
      <c r="A8104" s="26"/>
      <c r="B8104" s="26"/>
    </row>
    <row r="8105" spans="1:2">
      <c r="A8105" s="26"/>
      <c r="B8105" s="26"/>
    </row>
    <row r="8106" spans="1:2">
      <c r="A8106" s="26"/>
      <c r="B8106" s="26"/>
    </row>
    <row r="8107" spans="1:2">
      <c r="A8107" s="26"/>
      <c r="B8107" s="26"/>
    </row>
    <row r="8108" spans="1:2">
      <c r="A8108" s="26"/>
      <c r="B8108" s="26"/>
    </row>
    <row r="8109" spans="1:2">
      <c r="A8109" s="26"/>
      <c r="B8109" s="26"/>
    </row>
    <row r="8110" spans="1:2">
      <c r="A8110" s="26"/>
      <c r="B8110" s="26"/>
    </row>
    <row r="8111" spans="1:2">
      <c r="A8111" s="26"/>
      <c r="B8111" s="26"/>
    </row>
    <row r="8112" spans="1:2">
      <c r="A8112" s="26"/>
      <c r="B8112" s="26"/>
    </row>
    <row r="8113" spans="1:2">
      <c r="A8113" s="26"/>
      <c r="B8113" s="26"/>
    </row>
    <row r="8114" spans="1:2">
      <c r="A8114" s="26"/>
      <c r="B8114" s="26"/>
    </row>
    <row r="8115" spans="1:2">
      <c r="A8115" s="26"/>
      <c r="B8115" s="26"/>
    </row>
    <row r="8116" spans="1:2">
      <c r="A8116" s="26"/>
      <c r="B8116" s="26"/>
    </row>
    <row r="8117" spans="1:2">
      <c r="A8117" s="26"/>
      <c r="B8117" s="26"/>
    </row>
    <row r="8118" spans="1:2">
      <c r="A8118" s="26"/>
      <c r="B8118" s="26"/>
    </row>
    <row r="8119" spans="1:2">
      <c r="A8119" s="26"/>
      <c r="B8119" s="26"/>
    </row>
    <row r="8120" spans="1:2">
      <c r="A8120" s="26"/>
      <c r="B8120" s="26"/>
    </row>
    <row r="8121" spans="1:2">
      <c r="A8121" s="26"/>
      <c r="B8121" s="26"/>
    </row>
    <row r="8122" spans="1:2">
      <c r="A8122" s="26"/>
      <c r="B8122" s="26"/>
    </row>
    <row r="8123" spans="1:2">
      <c r="A8123" s="26"/>
      <c r="B8123" s="26"/>
    </row>
    <row r="8124" spans="1:2">
      <c r="A8124" s="26"/>
      <c r="B8124" s="26"/>
    </row>
    <row r="8125" spans="1:2">
      <c r="A8125" s="26"/>
      <c r="B8125" s="26"/>
    </row>
    <row r="8126" spans="1:2">
      <c r="A8126" s="26"/>
      <c r="B8126" s="26"/>
    </row>
    <row r="8127" spans="1:2">
      <c r="A8127" s="26"/>
      <c r="B8127" s="26"/>
    </row>
    <row r="8128" spans="1:2">
      <c r="A8128" s="26"/>
      <c r="B8128" s="26"/>
    </row>
    <row r="8129" spans="1:2">
      <c r="A8129" s="26"/>
      <c r="B8129" s="26"/>
    </row>
    <row r="8130" spans="1:2">
      <c r="A8130" s="26"/>
      <c r="B8130" s="26"/>
    </row>
    <row r="8131" spans="1:2">
      <c r="A8131" s="26"/>
      <c r="B8131" s="26"/>
    </row>
    <row r="8132" spans="1:2">
      <c r="A8132" s="26"/>
      <c r="B8132" s="26"/>
    </row>
    <row r="8133" spans="1:2">
      <c r="A8133" s="26"/>
      <c r="B8133" s="26"/>
    </row>
    <row r="8134" spans="1:2">
      <c r="A8134" s="26"/>
      <c r="B8134" s="26"/>
    </row>
    <row r="8135" spans="1:2">
      <c r="A8135" s="26"/>
      <c r="B8135" s="26"/>
    </row>
    <row r="8136" spans="1:2">
      <c r="A8136" s="26"/>
      <c r="B8136" s="26"/>
    </row>
    <row r="8137" spans="1:2">
      <c r="A8137" s="26"/>
      <c r="B8137" s="26"/>
    </row>
    <row r="8138" spans="1:2">
      <c r="A8138" s="26"/>
      <c r="B8138" s="26"/>
    </row>
    <row r="8139" spans="1:2">
      <c r="A8139" s="26"/>
      <c r="B8139" s="26"/>
    </row>
    <row r="8140" spans="1:2">
      <c r="A8140" s="26"/>
      <c r="B8140" s="26"/>
    </row>
    <row r="8141" spans="1:2">
      <c r="A8141" s="26"/>
      <c r="B8141" s="26"/>
    </row>
    <row r="8142" spans="1:2">
      <c r="A8142" s="26"/>
      <c r="B8142" s="26"/>
    </row>
    <row r="8143" spans="1:2">
      <c r="A8143" s="26"/>
      <c r="B8143" s="26"/>
    </row>
    <row r="8144" spans="1:2">
      <c r="A8144" s="26"/>
      <c r="B8144" s="26"/>
    </row>
    <row r="8145" spans="1:2">
      <c r="A8145" s="26"/>
      <c r="B8145" s="26"/>
    </row>
    <row r="8146" spans="1:2">
      <c r="A8146" s="26"/>
      <c r="B8146" s="26"/>
    </row>
    <row r="8147" spans="1:2">
      <c r="A8147" s="26"/>
      <c r="B8147" s="26"/>
    </row>
    <row r="8148" spans="1:2">
      <c r="A8148" s="26"/>
      <c r="B8148" s="26"/>
    </row>
    <row r="8149" spans="1:2">
      <c r="A8149" s="26"/>
      <c r="B8149" s="26"/>
    </row>
    <row r="8150" spans="1:2">
      <c r="A8150" s="26"/>
      <c r="B8150" s="26"/>
    </row>
    <row r="8151" spans="1:2">
      <c r="A8151" s="26"/>
      <c r="B8151" s="26"/>
    </row>
    <row r="8152" spans="1:2">
      <c r="A8152" s="26"/>
      <c r="B8152" s="26"/>
    </row>
    <row r="8153" spans="1:2">
      <c r="A8153" s="26"/>
      <c r="B8153" s="26"/>
    </row>
    <row r="8154" spans="1:2">
      <c r="A8154" s="26"/>
      <c r="B8154" s="26"/>
    </row>
    <row r="8155" spans="1:2">
      <c r="A8155" s="26"/>
      <c r="B8155" s="26"/>
    </row>
    <row r="8156" spans="1:2">
      <c r="A8156" s="26"/>
      <c r="B8156" s="26"/>
    </row>
    <row r="8157" spans="1:2">
      <c r="A8157" s="26"/>
      <c r="B8157" s="26"/>
    </row>
    <row r="8158" spans="1:2">
      <c r="A8158" s="26"/>
      <c r="B8158" s="26"/>
    </row>
    <row r="8159" spans="1:2">
      <c r="A8159" s="26"/>
      <c r="B8159" s="26"/>
    </row>
    <row r="8160" spans="1:2">
      <c r="A8160" s="26"/>
      <c r="B8160" s="26"/>
    </row>
    <row r="8161" spans="1:2">
      <c r="A8161" s="26"/>
      <c r="B8161" s="26"/>
    </row>
    <row r="8162" spans="1:2">
      <c r="A8162" s="26"/>
      <c r="B8162" s="26"/>
    </row>
    <row r="8163" spans="1:2">
      <c r="A8163" s="26"/>
      <c r="B8163" s="26"/>
    </row>
    <row r="8164" spans="1:2">
      <c r="A8164" s="26"/>
      <c r="B8164" s="26"/>
    </row>
    <row r="8165" spans="1:2">
      <c r="A8165" s="26"/>
      <c r="B8165" s="26"/>
    </row>
    <row r="8166" spans="1:2">
      <c r="A8166" s="26"/>
      <c r="B8166" s="26"/>
    </row>
    <row r="8167" spans="1:2">
      <c r="A8167" s="26"/>
      <c r="B8167" s="26"/>
    </row>
    <row r="8168" spans="1:2">
      <c r="A8168" s="26"/>
      <c r="B8168" s="26"/>
    </row>
    <row r="8169" spans="1:2">
      <c r="A8169" s="26"/>
      <c r="B8169" s="26"/>
    </row>
    <row r="8170" spans="1:2">
      <c r="A8170" s="26"/>
      <c r="B8170" s="26"/>
    </row>
    <row r="8171" spans="1:2">
      <c r="A8171" s="26"/>
      <c r="B8171" s="26"/>
    </row>
    <row r="8172" spans="1:2">
      <c r="A8172" s="26"/>
      <c r="B8172" s="26"/>
    </row>
    <row r="8173" spans="1:2">
      <c r="A8173" s="26"/>
      <c r="B8173" s="26"/>
    </row>
    <row r="8174" spans="1:2">
      <c r="A8174" s="26"/>
      <c r="B8174" s="26"/>
    </row>
    <row r="8175" spans="1:2">
      <c r="A8175" s="26"/>
      <c r="B8175" s="26"/>
    </row>
    <row r="8176" spans="1:2">
      <c r="A8176" s="26"/>
      <c r="B8176" s="26"/>
    </row>
    <row r="8177" spans="1:2">
      <c r="A8177" s="26"/>
      <c r="B8177" s="26"/>
    </row>
    <row r="8178" spans="1:2">
      <c r="A8178" s="26"/>
      <c r="B8178" s="26"/>
    </row>
    <row r="8179" spans="1:2">
      <c r="A8179" s="26"/>
      <c r="B8179" s="26"/>
    </row>
    <row r="8180" spans="1:2">
      <c r="A8180" s="26"/>
      <c r="B8180" s="26"/>
    </row>
    <row r="8181" spans="1:2">
      <c r="A8181" s="26"/>
      <c r="B8181" s="26"/>
    </row>
    <row r="8182" spans="1:2">
      <c r="A8182" s="26"/>
      <c r="B8182" s="26"/>
    </row>
    <row r="8183" spans="1:2">
      <c r="A8183" s="26"/>
      <c r="B8183" s="26"/>
    </row>
    <row r="8184" spans="1:2">
      <c r="A8184" s="26"/>
      <c r="B8184" s="26"/>
    </row>
    <row r="8185" spans="1:2">
      <c r="A8185" s="26"/>
      <c r="B8185" s="26"/>
    </row>
    <row r="8186" spans="1:2">
      <c r="A8186" s="26"/>
      <c r="B8186" s="26"/>
    </row>
    <row r="8187" spans="1:2">
      <c r="A8187" s="26"/>
      <c r="B8187" s="26"/>
    </row>
    <row r="8188" spans="1:2">
      <c r="A8188" s="26"/>
      <c r="B8188" s="26"/>
    </row>
    <row r="8189" spans="1:2">
      <c r="A8189" s="26"/>
      <c r="B8189" s="26"/>
    </row>
    <row r="8190" spans="1:2">
      <c r="A8190" s="26"/>
      <c r="B8190" s="26"/>
    </row>
    <row r="8191" spans="1:2">
      <c r="A8191" s="26"/>
      <c r="B8191" s="26"/>
    </row>
    <row r="8192" spans="1:2">
      <c r="A8192" s="26"/>
      <c r="B8192" s="26"/>
    </row>
    <row r="8193" spans="1:2">
      <c r="A8193" s="26"/>
      <c r="B8193" s="26"/>
    </row>
    <row r="8194" spans="1:2">
      <c r="A8194" s="26"/>
      <c r="B8194" s="26"/>
    </row>
    <row r="8195" spans="1:2">
      <c r="A8195" s="26"/>
      <c r="B8195" s="26"/>
    </row>
    <row r="8196" spans="1:2">
      <c r="A8196" s="26"/>
      <c r="B8196" s="26"/>
    </row>
    <row r="8197" spans="1:2">
      <c r="A8197" s="26"/>
      <c r="B8197" s="26"/>
    </row>
    <row r="8198" spans="1:2">
      <c r="A8198" s="26"/>
      <c r="B8198" s="26"/>
    </row>
    <row r="8199" spans="1:2">
      <c r="A8199" s="26"/>
      <c r="B8199" s="26"/>
    </row>
    <row r="8200" spans="1:2">
      <c r="A8200" s="26"/>
      <c r="B8200" s="26"/>
    </row>
    <row r="8201" spans="1:2">
      <c r="A8201" s="26"/>
      <c r="B8201" s="26"/>
    </row>
    <row r="8202" spans="1:2">
      <c r="A8202" s="26"/>
      <c r="B8202" s="26"/>
    </row>
    <row r="8203" spans="1:2">
      <c r="A8203" s="26"/>
      <c r="B8203" s="26"/>
    </row>
    <row r="8204" spans="1:2">
      <c r="A8204" s="26"/>
      <c r="B8204" s="26"/>
    </row>
    <row r="8205" spans="1:2">
      <c r="A8205" s="26"/>
      <c r="B8205" s="26"/>
    </row>
    <row r="8206" spans="1:2">
      <c r="A8206" s="26"/>
      <c r="B8206" s="26"/>
    </row>
    <row r="8207" spans="1:2">
      <c r="A8207" s="26"/>
      <c r="B8207" s="26"/>
    </row>
    <row r="8208" spans="1:2">
      <c r="A8208" s="26"/>
      <c r="B8208" s="26"/>
    </row>
    <row r="8209" spans="1:2">
      <c r="A8209" s="26"/>
      <c r="B8209" s="26"/>
    </row>
    <row r="8210" spans="1:2">
      <c r="A8210" s="26"/>
      <c r="B8210" s="26"/>
    </row>
    <row r="8211" spans="1:2">
      <c r="A8211" s="26"/>
      <c r="B8211" s="26"/>
    </row>
    <row r="8212" spans="1:2">
      <c r="A8212" s="26"/>
      <c r="B8212" s="26"/>
    </row>
    <row r="8213" spans="1:2">
      <c r="A8213" s="26"/>
      <c r="B8213" s="26"/>
    </row>
    <row r="8214" spans="1:2">
      <c r="A8214" s="26"/>
      <c r="B8214" s="26"/>
    </row>
    <row r="8215" spans="1:2">
      <c r="A8215" s="26"/>
      <c r="B8215" s="26"/>
    </row>
    <row r="8216" spans="1:2">
      <c r="A8216" s="26"/>
      <c r="B8216" s="26"/>
    </row>
    <row r="8217" spans="1:2">
      <c r="A8217" s="26"/>
      <c r="B8217" s="26"/>
    </row>
    <row r="8218" spans="1:2">
      <c r="A8218" s="26"/>
      <c r="B8218" s="26"/>
    </row>
    <row r="8219" spans="1:2">
      <c r="A8219" s="26"/>
      <c r="B8219" s="26"/>
    </row>
    <row r="8220" spans="1:2">
      <c r="A8220" s="26"/>
      <c r="B8220" s="26"/>
    </row>
    <row r="8221" spans="1:2">
      <c r="A8221" s="26"/>
      <c r="B8221" s="26"/>
    </row>
    <row r="8222" spans="1:2">
      <c r="A8222" s="26"/>
      <c r="B8222" s="26"/>
    </row>
    <row r="8223" spans="1:2">
      <c r="A8223" s="26"/>
      <c r="B8223" s="26"/>
    </row>
    <row r="8224" spans="1:2">
      <c r="A8224" s="26"/>
      <c r="B8224" s="26"/>
    </row>
    <row r="8225" spans="1:2">
      <c r="A8225" s="26"/>
      <c r="B8225" s="26"/>
    </row>
    <row r="8226" spans="1:2">
      <c r="A8226" s="26"/>
      <c r="B8226" s="26"/>
    </row>
    <row r="8227" spans="1:2">
      <c r="A8227" s="26"/>
      <c r="B8227" s="26"/>
    </row>
    <row r="8228" spans="1:2">
      <c r="A8228" s="26"/>
      <c r="B8228" s="26"/>
    </row>
    <row r="8229" spans="1:2">
      <c r="A8229" s="26"/>
      <c r="B8229" s="26"/>
    </row>
    <row r="8230" spans="1:2">
      <c r="A8230" s="26"/>
      <c r="B8230" s="26"/>
    </row>
    <row r="8231" spans="1:2">
      <c r="A8231" s="26"/>
      <c r="B8231" s="26"/>
    </row>
    <row r="8232" spans="1:2">
      <c r="A8232" s="26"/>
      <c r="B8232" s="26"/>
    </row>
    <row r="8233" spans="1:2">
      <c r="A8233" s="26"/>
      <c r="B8233" s="26"/>
    </row>
    <row r="8234" spans="1:2">
      <c r="A8234" s="26"/>
      <c r="B8234" s="26"/>
    </row>
    <row r="8235" spans="1:2">
      <c r="A8235" s="26"/>
      <c r="B8235" s="26"/>
    </row>
    <row r="8236" spans="1:2">
      <c r="A8236" s="26"/>
      <c r="B8236" s="26"/>
    </row>
    <row r="8237" spans="1:2">
      <c r="A8237" s="26"/>
      <c r="B8237" s="26"/>
    </row>
    <row r="8238" spans="1:2">
      <c r="A8238" s="26"/>
      <c r="B8238" s="26"/>
    </row>
    <row r="8239" spans="1:2">
      <c r="A8239" s="26"/>
      <c r="B8239" s="26"/>
    </row>
    <row r="8240" spans="1:2">
      <c r="A8240" s="26"/>
      <c r="B8240" s="26"/>
    </row>
    <row r="8241" spans="1:2">
      <c r="A8241" s="26"/>
      <c r="B8241" s="26"/>
    </row>
    <row r="8242" spans="1:2">
      <c r="A8242" s="26"/>
      <c r="B8242" s="26"/>
    </row>
    <row r="8243" spans="1:2">
      <c r="A8243" s="26"/>
      <c r="B8243" s="26"/>
    </row>
    <row r="8244" spans="1:2">
      <c r="A8244" s="26"/>
      <c r="B8244" s="26"/>
    </row>
    <row r="8245" spans="1:2">
      <c r="A8245" s="26"/>
      <c r="B8245" s="26"/>
    </row>
    <row r="8246" spans="1:2">
      <c r="A8246" s="26"/>
      <c r="B8246" s="26"/>
    </row>
    <row r="8247" spans="1:2">
      <c r="A8247" s="26"/>
      <c r="B8247" s="26"/>
    </row>
    <row r="8248" spans="1:2">
      <c r="A8248" s="26"/>
      <c r="B8248" s="26"/>
    </row>
    <row r="8249" spans="1:2">
      <c r="A8249" s="26"/>
      <c r="B8249" s="26"/>
    </row>
    <row r="8250" spans="1:2">
      <c r="A8250" s="26"/>
      <c r="B8250" s="26"/>
    </row>
    <row r="8251" spans="1:2">
      <c r="A8251" s="26"/>
      <c r="B8251" s="26"/>
    </row>
    <row r="8252" spans="1:2">
      <c r="A8252" s="26"/>
      <c r="B8252" s="26"/>
    </row>
    <row r="8253" spans="1:2">
      <c r="A8253" s="26"/>
      <c r="B8253" s="26"/>
    </row>
    <row r="8254" spans="1:2">
      <c r="A8254" s="26"/>
      <c r="B8254" s="26"/>
    </row>
    <row r="8255" spans="1:2">
      <c r="A8255" s="26"/>
      <c r="B8255" s="26"/>
    </row>
    <row r="8256" spans="1:2">
      <c r="A8256" s="26"/>
      <c r="B8256" s="26"/>
    </row>
    <row r="8257" spans="1:2">
      <c r="A8257" s="26"/>
      <c r="B8257" s="26"/>
    </row>
    <row r="8258" spans="1:2">
      <c r="A8258" s="26"/>
      <c r="B8258" s="26"/>
    </row>
    <row r="8259" spans="1:2">
      <c r="A8259" s="26"/>
      <c r="B8259" s="26"/>
    </row>
    <row r="8260" spans="1:2">
      <c r="A8260" s="26"/>
      <c r="B8260" s="26"/>
    </row>
    <row r="8261" spans="1:2">
      <c r="A8261" s="26"/>
      <c r="B8261" s="26"/>
    </row>
    <row r="8262" spans="1:2">
      <c r="A8262" s="26"/>
      <c r="B8262" s="26"/>
    </row>
    <row r="8263" spans="1:2">
      <c r="A8263" s="26"/>
      <c r="B8263" s="26"/>
    </row>
    <row r="8264" spans="1:2">
      <c r="A8264" s="26"/>
      <c r="B8264" s="26"/>
    </row>
    <row r="8265" spans="1:2">
      <c r="A8265" s="26"/>
      <c r="B8265" s="26"/>
    </row>
    <row r="8266" spans="1:2">
      <c r="A8266" s="26"/>
      <c r="B8266" s="26"/>
    </row>
    <row r="8267" spans="1:2">
      <c r="A8267" s="26"/>
      <c r="B8267" s="26"/>
    </row>
    <row r="8268" spans="1:2">
      <c r="A8268" s="26"/>
      <c r="B8268" s="26"/>
    </row>
    <row r="8269" spans="1:2">
      <c r="A8269" s="26"/>
      <c r="B8269" s="26"/>
    </row>
    <row r="8270" spans="1:2">
      <c r="A8270" s="26"/>
      <c r="B8270" s="26"/>
    </row>
    <row r="8271" spans="1:2">
      <c r="A8271" s="26"/>
      <c r="B8271" s="26"/>
    </row>
    <row r="8272" spans="1:2">
      <c r="A8272" s="26"/>
      <c r="B8272" s="26"/>
    </row>
    <row r="8273" spans="1:2">
      <c r="A8273" s="26"/>
      <c r="B8273" s="26"/>
    </row>
    <row r="8274" spans="1:2">
      <c r="A8274" s="26"/>
      <c r="B8274" s="26"/>
    </row>
    <row r="8275" spans="1:2">
      <c r="A8275" s="26"/>
      <c r="B8275" s="26"/>
    </row>
    <row r="8276" spans="1:2">
      <c r="A8276" s="26"/>
      <c r="B8276" s="26"/>
    </row>
    <row r="8277" spans="1:2">
      <c r="A8277" s="26"/>
      <c r="B8277" s="26"/>
    </row>
    <row r="8278" spans="1:2">
      <c r="A8278" s="26"/>
      <c r="B8278" s="26"/>
    </row>
    <row r="8279" spans="1:2">
      <c r="A8279" s="26"/>
      <c r="B8279" s="26"/>
    </row>
    <row r="8280" spans="1:2">
      <c r="A8280" s="26"/>
      <c r="B8280" s="26"/>
    </row>
    <row r="8281" spans="1:2">
      <c r="A8281" s="26"/>
      <c r="B8281" s="26"/>
    </row>
    <row r="8282" spans="1:2">
      <c r="A8282" s="26"/>
      <c r="B8282" s="26"/>
    </row>
    <row r="8283" spans="1:2">
      <c r="A8283" s="26"/>
      <c r="B8283" s="26"/>
    </row>
    <row r="8284" spans="1:2">
      <c r="A8284" s="26"/>
      <c r="B8284" s="26"/>
    </row>
    <row r="8285" spans="1:2">
      <c r="A8285" s="26"/>
      <c r="B8285" s="26"/>
    </row>
    <row r="8286" spans="1:2">
      <c r="A8286" s="26"/>
      <c r="B8286" s="26"/>
    </row>
    <row r="8287" spans="1:2">
      <c r="A8287" s="26"/>
      <c r="B8287" s="26"/>
    </row>
    <row r="8288" spans="1:2">
      <c r="A8288" s="26"/>
      <c r="B8288" s="26"/>
    </row>
    <row r="8289" spans="1:2">
      <c r="A8289" s="26"/>
      <c r="B8289" s="26"/>
    </row>
    <row r="8290" spans="1:2">
      <c r="A8290" s="26"/>
      <c r="B8290" s="26"/>
    </row>
    <row r="8291" spans="1:2">
      <c r="A8291" s="26"/>
      <c r="B8291" s="26"/>
    </row>
    <row r="8292" spans="1:2">
      <c r="A8292" s="26"/>
      <c r="B8292" s="26"/>
    </row>
    <row r="8293" spans="1:2">
      <c r="A8293" s="26"/>
      <c r="B8293" s="26"/>
    </row>
    <row r="8294" spans="1:2">
      <c r="A8294" s="26"/>
      <c r="B8294" s="26"/>
    </row>
    <row r="8295" spans="1:2">
      <c r="A8295" s="26"/>
      <c r="B8295" s="26"/>
    </row>
    <row r="8296" spans="1:2">
      <c r="A8296" s="26"/>
      <c r="B8296" s="26"/>
    </row>
    <row r="8297" spans="1:2">
      <c r="A8297" s="26"/>
      <c r="B8297" s="26"/>
    </row>
    <row r="8298" spans="1:2">
      <c r="A8298" s="26"/>
      <c r="B8298" s="26"/>
    </row>
    <row r="8299" spans="1:2">
      <c r="A8299" s="26"/>
      <c r="B8299" s="26"/>
    </row>
    <row r="8300" spans="1:2">
      <c r="A8300" s="26"/>
      <c r="B8300" s="26"/>
    </row>
    <row r="8301" spans="1:2">
      <c r="A8301" s="26"/>
      <c r="B8301" s="26"/>
    </row>
    <row r="8302" spans="1:2">
      <c r="A8302" s="26"/>
      <c r="B8302" s="26"/>
    </row>
    <row r="8303" spans="1:2">
      <c r="A8303" s="26"/>
      <c r="B8303" s="26"/>
    </row>
    <row r="8304" spans="1:2">
      <c r="A8304" s="26"/>
      <c r="B8304" s="26"/>
    </row>
    <row r="8305" spans="1:2">
      <c r="A8305" s="26"/>
      <c r="B8305" s="26"/>
    </row>
    <row r="8306" spans="1:2">
      <c r="A8306" s="26"/>
      <c r="B8306" s="26"/>
    </row>
    <row r="8307" spans="1:2">
      <c r="A8307" s="26"/>
      <c r="B8307" s="26"/>
    </row>
    <row r="8308" spans="1:2">
      <c r="A8308" s="26"/>
      <c r="B8308" s="26"/>
    </row>
    <row r="8309" spans="1:2">
      <c r="A8309" s="26"/>
      <c r="B8309" s="26"/>
    </row>
    <row r="8310" spans="1:2">
      <c r="A8310" s="26"/>
      <c r="B8310" s="26"/>
    </row>
    <row r="8311" spans="1:2">
      <c r="A8311" s="26"/>
      <c r="B8311" s="26"/>
    </row>
    <row r="8312" spans="1:2">
      <c r="A8312" s="26"/>
      <c r="B8312" s="26"/>
    </row>
    <row r="8313" spans="1:2">
      <c r="A8313" s="26"/>
      <c r="B8313" s="26"/>
    </row>
    <row r="8314" spans="1:2">
      <c r="A8314" s="26"/>
      <c r="B8314" s="26"/>
    </row>
    <row r="8315" spans="1:2">
      <c r="A8315" s="26"/>
      <c r="B8315" s="26"/>
    </row>
    <row r="8316" spans="1:2">
      <c r="A8316" s="26"/>
      <c r="B8316" s="26"/>
    </row>
    <row r="8317" spans="1:2">
      <c r="A8317" s="26"/>
      <c r="B8317" s="26"/>
    </row>
    <row r="8318" spans="1:2">
      <c r="A8318" s="26"/>
      <c r="B8318" s="26"/>
    </row>
    <row r="8319" spans="1:2">
      <c r="A8319" s="26"/>
      <c r="B8319" s="26"/>
    </row>
    <row r="8320" spans="1:2">
      <c r="A8320" s="26"/>
      <c r="B8320" s="26"/>
    </row>
    <row r="8321" spans="1:2">
      <c r="A8321" s="26"/>
      <c r="B8321" s="26"/>
    </row>
    <row r="8322" spans="1:2">
      <c r="A8322" s="26"/>
      <c r="B8322" s="26"/>
    </row>
    <row r="8323" spans="1:2">
      <c r="A8323" s="26"/>
      <c r="B8323" s="26"/>
    </row>
    <row r="8324" spans="1:2">
      <c r="A8324" s="26"/>
      <c r="B8324" s="26"/>
    </row>
    <row r="8325" spans="1:2">
      <c r="A8325" s="26"/>
      <c r="B8325" s="26"/>
    </row>
    <row r="8326" spans="1:2">
      <c r="A8326" s="26"/>
      <c r="B8326" s="26"/>
    </row>
    <row r="8327" spans="1:2">
      <c r="A8327" s="26"/>
      <c r="B8327" s="26"/>
    </row>
    <row r="8328" spans="1:2">
      <c r="A8328" s="26"/>
      <c r="B8328" s="26"/>
    </row>
    <row r="8329" spans="1:2">
      <c r="A8329" s="26"/>
      <c r="B8329" s="26"/>
    </row>
    <row r="8330" spans="1:2">
      <c r="A8330" s="26"/>
      <c r="B8330" s="26"/>
    </row>
    <row r="8331" spans="1:2">
      <c r="A8331" s="26"/>
      <c r="B8331" s="26"/>
    </row>
    <row r="8332" spans="1:2">
      <c r="A8332" s="26"/>
      <c r="B8332" s="26"/>
    </row>
    <row r="8333" spans="1:2">
      <c r="A8333" s="26"/>
      <c r="B8333" s="26"/>
    </row>
    <row r="8334" spans="1:2">
      <c r="A8334" s="26"/>
      <c r="B8334" s="26"/>
    </row>
    <row r="8335" spans="1:2">
      <c r="A8335" s="26"/>
      <c r="B8335" s="26"/>
    </row>
    <row r="8336" spans="1:2">
      <c r="A8336" s="26"/>
      <c r="B8336" s="26"/>
    </row>
    <row r="8337" spans="1:2">
      <c r="A8337" s="26"/>
      <c r="B8337" s="26"/>
    </row>
    <row r="8338" spans="1:2">
      <c r="A8338" s="26"/>
      <c r="B8338" s="26"/>
    </row>
    <row r="8339" spans="1:2">
      <c r="A8339" s="26"/>
      <c r="B8339" s="26"/>
    </row>
    <row r="8340" spans="1:2">
      <c r="A8340" s="26"/>
      <c r="B8340" s="26"/>
    </row>
    <row r="8341" spans="1:2">
      <c r="A8341" s="26"/>
      <c r="B8341" s="26"/>
    </row>
    <row r="8342" spans="1:2">
      <c r="A8342" s="26"/>
      <c r="B8342" s="26"/>
    </row>
    <row r="8343" spans="1:2">
      <c r="A8343" s="26"/>
      <c r="B8343" s="26"/>
    </row>
    <row r="8344" spans="1:2">
      <c r="A8344" s="26"/>
      <c r="B8344" s="26"/>
    </row>
    <row r="8345" spans="1:2">
      <c r="A8345" s="26"/>
      <c r="B8345" s="26"/>
    </row>
    <row r="8346" spans="1:2">
      <c r="A8346" s="26"/>
      <c r="B8346" s="26"/>
    </row>
    <row r="8347" spans="1:2">
      <c r="A8347" s="26"/>
      <c r="B8347" s="26"/>
    </row>
    <row r="8348" spans="1:2">
      <c r="A8348" s="26"/>
      <c r="B8348" s="26"/>
    </row>
    <row r="8349" spans="1:2">
      <c r="A8349" s="26"/>
      <c r="B8349" s="26"/>
    </row>
    <row r="8350" spans="1:2">
      <c r="A8350" s="26"/>
      <c r="B8350" s="26"/>
    </row>
    <row r="8351" spans="1:2">
      <c r="A8351" s="26"/>
      <c r="B8351" s="26"/>
    </row>
    <row r="8352" spans="1:2">
      <c r="A8352" s="26"/>
      <c r="B8352" s="26"/>
    </row>
    <row r="8353" spans="1:2">
      <c r="A8353" s="26"/>
      <c r="B8353" s="26"/>
    </row>
    <row r="8354" spans="1:2">
      <c r="A8354" s="26"/>
      <c r="B8354" s="26"/>
    </row>
    <row r="8355" spans="1:2">
      <c r="A8355" s="26"/>
      <c r="B8355" s="26"/>
    </row>
    <row r="8356" spans="1:2">
      <c r="A8356" s="26"/>
      <c r="B8356" s="26"/>
    </row>
    <row r="8357" spans="1:2">
      <c r="A8357" s="26"/>
      <c r="B8357" s="26"/>
    </row>
    <row r="8358" spans="1:2">
      <c r="A8358" s="26"/>
      <c r="B8358" s="26"/>
    </row>
    <row r="8359" spans="1:2">
      <c r="A8359" s="26"/>
      <c r="B8359" s="26"/>
    </row>
    <row r="8360" spans="1:2">
      <c r="A8360" s="26"/>
      <c r="B8360" s="26"/>
    </row>
    <row r="8361" spans="1:2">
      <c r="A8361" s="26"/>
      <c r="B8361" s="26"/>
    </row>
    <row r="8362" spans="1:2">
      <c r="A8362" s="26"/>
      <c r="B8362" s="26"/>
    </row>
    <row r="8363" spans="1:2">
      <c r="A8363" s="26"/>
      <c r="B8363" s="26"/>
    </row>
    <row r="8364" spans="1:2">
      <c r="A8364" s="26"/>
      <c r="B8364" s="26"/>
    </row>
    <row r="8365" spans="1:2">
      <c r="A8365" s="26"/>
      <c r="B8365" s="26"/>
    </row>
    <row r="8366" spans="1:2">
      <c r="A8366" s="26"/>
      <c r="B8366" s="26"/>
    </row>
    <row r="8367" spans="1:2">
      <c r="A8367" s="26"/>
      <c r="B8367" s="26"/>
    </row>
    <row r="8368" spans="1:2">
      <c r="A8368" s="26"/>
      <c r="B8368" s="26"/>
    </row>
    <row r="8369" spans="1:2">
      <c r="A8369" s="26"/>
      <c r="B8369" s="26"/>
    </row>
    <row r="8370" spans="1:2">
      <c r="A8370" s="26"/>
      <c r="B8370" s="26"/>
    </row>
    <row r="8371" spans="1:2">
      <c r="A8371" s="26"/>
      <c r="B8371" s="26"/>
    </row>
    <row r="8372" spans="1:2">
      <c r="A8372" s="26"/>
      <c r="B8372" s="26"/>
    </row>
    <row r="8373" spans="1:2">
      <c r="A8373" s="26"/>
      <c r="B8373" s="26"/>
    </row>
    <row r="8374" spans="1:2">
      <c r="A8374" s="26"/>
      <c r="B8374" s="26"/>
    </row>
    <row r="8375" spans="1:2">
      <c r="A8375" s="26"/>
      <c r="B8375" s="26"/>
    </row>
    <row r="8376" spans="1:2">
      <c r="A8376" s="26"/>
      <c r="B8376" s="26"/>
    </row>
    <row r="8377" spans="1:2">
      <c r="A8377" s="26"/>
      <c r="B8377" s="26"/>
    </row>
    <row r="8378" spans="1:2">
      <c r="A8378" s="26"/>
      <c r="B8378" s="26"/>
    </row>
    <row r="8379" spans="1:2">
      <c r="A8379" s="26"/>
      <c r="B8379" s="26"/>
    </row>
    <row r="8380" spans="1:2">
      <c r="A8380" s="26"/>
      <c r="B8380" s="26"/>
    </row>
    <row r="8381" spans="1:2">
      <c r="A8381" s="26"/>
      <c r="B8381" s="26"/>
    </row>
    <row r="8382" spans="1:2">
      <c r="A8382" s="26"/>
      <c r="B8382" s="26"/>
    </row>
    <row r="8383" spans="1:2">
      <c r="A8383" s="26"/>
      <c r="B8383" s="26"/>
    </row>
    <row r="8384" spans="1:2">
      <c r="A8384" s="26"/>
      <c r="B8384" s="26"/>
    </row>
    <row r="8385" spans="1:2">
      <c r="A8385" s="26"/>
      <c r="B8385" s="26"/>
    </row>
    <row r="8386" spans="1:2">
      <c r="A8386" s="26"/>
      <c r="B8386" s="26"/>
    </row>
    <row r="8387" spans="1:2">
      <c r="A8387" s="26"/>
      <c r="B8387" s="26"/>
    </row>
    <row r="8388" spans="1:2">
      <c r="A8388" s="26"/>
      <c r="B8388" s="26"/>
    </row>
    <row r="8389" spans="1:2">
      <c r="A8389" s="26"/>
      <c r="B8389" s="26"/>
    </row>
    <row r="8390" spans="1:2">
      <c r="A8390" s="26"/>
      <c r="B8390" s="26"/>
    </row>
    <row r="8391" spans="1:2">
      <c r="A8391" s="26"/>
      <c r="B8391" s="26"/>
    </row>
    <row r="8392" spans="1:2">
      <c r="A8392" s="26"/>
      <c r="B8392" s="26"/>
    </row>
    <row r="8393" spans="1:2">
      <c r="A8393" s="26"/>
      <c r="B8393" s="26"/>
    </row>
    <row r="8394" spans="1:2">
      <c r="A8394" s="26"/>
      <c r="B8394" s="26"/>
    </row>
    <row r="8395" spans="1:2">
      <c r="A8395" s="26"/>
      <c r="B8395" s="26"/>
    </row>
    <row r="8396" spans="1:2">
      <c r="A8396" s="26"/>
      <c r="B8396" s="26"/>
    </row>
    <row r="8397" spans="1:2">
      <c r="A8397" s="26"/>
      <c r="B8397" s="26"/>
    </row>
    <row r="8398" spans="1:2">
      <c r="A8398" s="26"/>
      <c r="B8398" s="26"/>
    </row>
    <row r="8399" spans="1:2">
      <c r="A8399" s="26"/>
      <c r="B8399" s="26"/>
    </row>
    <row r="8400" spans="1:2">
      <c r="A8400" s="26"/>
      <c r="B8400" s="26"/>
    </row>
    <row r="8401" spans="1:2">
      <c r="A8401" s="26"/>
      <c r="B8401" s="26"/>
    </row>
    <row r="8402" spans="1:2">
      <c r="A8402" s="26"/>
      <c r="B8402" s="26"/>
    </row>
    <row r="8403" spans="1:2">
      <c r="A8403" s="26"/>
      <c r="B8403" s="26"/>
    </row>
    <row r="8404" spans="1:2">
      <c r="A8404" s="26"/>
      <c r="B8404" s="26"/>
    </row>
    <row r="8405" spans="1:2">
      <c r="A8405" s="26"/>
      <c r="B8405" s="26"/>
    </row>
    <row r="8406" spans="1:2">
      <c r="A8406" s="26"/>
      <c r="B8406" s="26"/>
    </row>
    <row r="8407" spans="1:2">
      <c r="A8407" s="26"/>
      <c r="B8407" s="26"/>
    </row>
    <row r="8408" spans="1:2">
      <c r="A8408" s="26"/>
      <c r="B8408" s="26"/>
    </row>
    <row r="8409" spans="1:2">
      <c r="A8409" s="26"/>
      <c r="B8409" s="26"/>
    </row>
    <row r="8410" spans="1:2">
      <c r="A8410" s="26"/>
      <c r="B8410" s="26"/>
    </row>
    <row r="8411" spans="1:2">
      <c r="A8411" s="26"/>
      <c r="B8411" s="26"/>
    </row>
    <row r="8412" spans="1:2">
      <c r="A8412" s="26"/>
      <c r="B8412" s="26"/>
    </row>
    <row r="8413" spans="1:2">
      <c r="A8413" s="26"/>
      <c r="B8413" s="26"/>
    </row>
    <row r="8414" spans="1:2">
      <c r="A8414" s="26"/>
      <c r="B8414" s="26"/>
    </row>
    <row r="8415" spans="1:2">
      <c r="A8415" s="26"/>
      <c r="B8415" s="26"/>
    </row>
    <row r="8416" spans="1:2">
      <c r="A8416" s="26"/>
      <c r="B8416" s="26"/>
    </row>
    <row r="8417" spans="1:2">
      <c r="A8417" s="26"/>
      <c r="B8417" s="26"/>
    </row>
    <row r="8418" spans="1:2">
      <c r="A8418" s="26"/>
      <c r="B8418" s="26"/>
    </row>
    <row r="8419" spans="1:2">
      <c r="A8419" s="26"/>
      <c r="B8419" s="26"/>
    </row>
    <row r="8420" spans="1:2">
      <c r="A8420" s="26"/>
      <c r="B8420" s="26"/>
    </row>
    <row r="8421" spans="1:2">
      <c r="A8421" s="26"/>
      <c r="B8421" s="26"/>
    </row>
    <row r="8422" spans="1:2">
      <c r="A8422" s="26"/>
      <c r="B8422" s="26"/>
    </row>
    <row r="8423" spans="1:2">
      <c r="A8423" s="26"/>
      <c r="B8423" s="26"/>
    </row>
    <row r="8424" spans="1:2">
      <c r="A8424" s="26"/>
      <c r="B8424" s="26"/>
    </row>
    <row r="8425" spans="1:2">
      <c r="A8425" s="26"/>
      <c r="B8425" s="26"/>
    </row>
    <row r="8426" spans="1:2">
      <c r="A8426" s="26"/>
      <c r="B8426" s="26"/>
    </row>
    <row r="8427" spans="1:2">
      <c r="A8427" s="26"/>
      <c r="B8427" s="26"/>
    </row>
    <row r="8428" spans="1:2">
      <c r="A8428" s="26"/>
      <c r="B8428" s="26"/>
    </row>
    <row r="8429" spans="1:2">
      <c r="A8429" s="26"/>
      <c r="B8429" s="26"/>
    </row>
    <row r="8430" spans="1:2">
      <c r="A8430" s="26"/>
      <c r="B8430" s="26"/>
    </row>
    <row r="8431" spans="1:2">
      <c r="A8431" s="26"/>
      <c r="B8431" s="26"/>
    </row>
    <row r="8432" spans="1:2">
      <c r="A8432" s="26"/>
      <c r="B8432" s="26"/>
    </row>
    <row r="8433" spans="1:2">
      <c r="A8433" s="26"/>
      <c r="B8433" s="26"/>
    </row>
    <row r="8434" spans="1:2">
      <c r="A8434" s="26"/>
      <c r="B8434" s="26"/>
    </row>
    <row r="8435" spans="1:2">
      <c r="A8435" s="26"/>
      <c r="B8435" s="26"/>
    </row>
    <row r="8436" spans="1:2">
      <c r="A8436" s="26"/>
      <c r="B8436" s="26"/>
    </row>
    <row r="8437" spans="1:2">
      <c r="A8437" s="26"/>
      <c r="B8437" s="26"/>
    </row>
    <row r="8438" spans="1:2">
      <c r="A8438" s="26"/>
      <c r="B8438" s="26"/>
    </row>
    <row r="8439" spans="1:2">
      <c r="A8439" s="26"/>
      <c r="B8439" s="26"/>
    </row>
    <row r="8440" spans="1:2">
      <c r="A8440" s="26"/>
      <c r="B8440" s="26"/>
    </row>
    <row r="8441" spans="1:2">
      <c r="A8441" s="26"/>
      <c r="B8441" s="26"/>
    </row>
    <row r="8442" spans="1:2">
      <c r="A8442" s="26"/>
      <c r="B8442" s="26"/>
    </row>
    <row r="8443" spans="1:2">
      <c r="A8443" s="26"/>
      <c r="B8443" s="26"/>
    </row>
    <row r="8444" spans="1:2">
      <c r="A8444" s="26"/>
      <c r="B8444" s="26"/>
    </row>
    <row r="8445" spans="1:2">
      <c r="A8445" s="26"/>
      <c r="B8445" s="26"/>
    </row>
    <row r="8446" spans="1:2">
      <c r="A8446" s="26"/>
      <c r="B8446" s="26"/>
    </row>
    <row r="8447" spans="1:2">
      <c r="A8447" s="26"/>
      <c r="B8447" s="26"/>
    </row>
    <row r="8448" spans="1:2">
      <c r="A8448" s="26"/>
      <c r="B8448" s="26"/>
    </row>
    <row r="8449" spans="1:2">
      <c r="A8449" s="26"/>
      <c r="B8449" s="26"/>
    </row>
    <row r="8450" spans="1:2">
      <c r="A8450" s="26"/>
      <c r="B8450" s="26"/>
    </row>
    <row r="8451" spans="1:2">
      <c r="A8451" s="26"/>
      <c r="B8451" s="26"/>
    </row>
    <row r="8452" spans="1:2">
      <c r="A8452" s="26"/>
      <c r="B8452" s="26"/>
    </row>
    <row r="8453" spans="1:2">
      <c r="A8453" s="26"/>
      <c r="B8453" s="26"/>
    </row>
    <row r="8454" spans="1:2">
      <c r="A8454" s="26"/>
      <c r="B8454" s="26"/>
    </row>
    <row r="8455" spans="1:2">
      <c r="A8455" s="26"/>
      <c r="B8455" s="26"/>
    </row>
    <row r="8456" spans="1:2">
      <c r="A8456" s="26"/>
      <c r="B8456" s="26"/>
    </row>
    <row r="8457" spans="1:2">
      <c r="A8457" s="26"/>
      <c r="B8457" s="26"/>
    </row>
    <row r="8458" spans="1:2">
      <c r="A8458" s="26"/>
      <c r="B8458" s="26"/>
    </row>
    <row r="8459" spans="1:2">
      <c r="A8459" s="26"/>
      <c r="B8459" s="26"/>
    </row>
    <row r="8460" spans="1:2">
      <c r="A8460" s="26"/>
      <c r="B8460" s="26"/>
    </row>
    <row r="8461" spans="1:2">
      <c r="A8461" s="26"/>
      <c r="B8461" s="26"/>
    </row>
    <row r="8462" spans="1:2">
      <c r="A8462" s="26"/>
      <c r="B8462" s="26"/>
    </row>
    <row r="8463" spans="1:2">
      <c r="A8463" s="26"/>
      <c r="B8463" s="26"/>
    </row>
    <row r="8464" spans="1:2">
      <c r="A8464" s="26"/>
      <c r="B8464" s="26"/>
    </row>
    <row r="8465" spans="1:2">
      <c r="A8465" s="26"/>
      <c r="B8465" s="26"/>
    </row>
    <row r="8466" spans="1:2">
      <c r="A8466" s="26"/>
      <c r="B8466" s="26"/>
    </row>
    <row r="8467" spans="1:2">
      <c r="A8467" s="26"/>
      <c r="B8467" s="26"/>
    </row>
    <row r="8468" spans="1:2">
      <c r="A8468" s="26"/>
      <c r="B8468" s="26"/>
    </row>
    <row r="8469" spans="1:2">
      <c r="A8469" s="26"/>
      <c r="B8469" s="26"/>
    </row>
    <row r="8470" spans="1:2">
      <c r="A8470" s="26"/>
      <c r="B8470" s="26"/>
    </row>
    <row r="8471" spans="1:2">
      <c r="A8471" s="26"/>
      <c r="B8471" s="26"/>
    </row>
    <row r="8472" spans="1:2">
      <c r="A8472" s="26"/>
      <c r="B8472" s="26"/>
    </row>
    <row r="8473" spans="1:2">
      <c r="A8473" s="26"/>
      <c r="B8473" s="26"/>
    </row>
    <row r="8474" spans="1:2">
      <c r="A8474" s="26"/>
      <c r="B8474" s="26"/>
    </row>
    <row r="8475" spans="1:2">
      <c r="A8475" s="26"/>
      <c r="B8475" s="26"/>
    </row>
    <row r="8476" spans="1:2">
      <c r="A8476" s="26"/>
      <c r="B8476" s="26"/>
    </row>
    <row r="8477" spans="1:2">
      <c r="A8477" s="26"/>
      <c r="B8477" s="26"/>
    </row>
    <row r="8478" spans="1:2">
      <c r="A8478" s="26"/>
      <c r="B8478" s="26"/>
    </row>
    <row r="8479" spans="1:2">
      <c r="A8479" s="26"/>
      <c r="B8479" s="26"/>
    </row>
    <row r="8480" spans="1:2">
      <c r="A8480" s="26"/>
      <c r="B8480" s="26"/>
    </row>
    <row r="8481" spans="1:2">
      <c r="A8481" s="26"/>
      <c r="B8481" s="26"/>
    </row>
    <row r="8482" spans="1:2">
      <c r="A8482" s="26"/>
      <c r="B8482" s="26"/>
    </row>
    <row r="8483" spans="1:2">
      <c r="A8483" s="26"/>
      <c r="B8483" s="26"/>
    </row>
    <row r="8484" spans="1:2">
      <c r="A8484" s="26"/>
      <c r="B8484" s="26"/>
    </row>
    <row r="8485" spans="1:2">
      <c r="A8485" s="26"/>
      <c r="B8485" s="26"/>
    </row>
    <row r="8486" spans="1:2">
      <c r="A8486" s="26"/>
      <c r="B8486" s="26"/>
    </row>
    <row r="8487" spans="1:2">
      <c r="A8487" s="26"/>
      <c r="B8487" s="26"/>
    </row>
    <row r="8488" spans="1:2">
      <c r="A8488" s="26"/>
      <c r="B8488" s="26"/>
    </row>
    <row r="8489" spans="1:2">
      <c r="A8489" s="26"/>
      <c r="B8489" s="26"/>
    </row>
    <row r="8490" spans="1:2">
      <c r="A8490" s="26"/>
      <c r="B8490" s="26"/>
    </row>
    <row r="8491" spans="1:2">
      <c r="A8491" s="26"/>
      <c r="B8491" s="26"/>
    </row>
    <row r="8492" spans="1:2">
      <c r="A8492" s="26"/>
      <c r="B8492" s="26"/>
    </row>
    <row r="8493" spans="1:2">
      <c r="A8493" s="26"/>
      <c r="B8493" s="26"/>
    </row>
    <row r="8494" spans="1:2">
      <c r="A8494" s="26"/>
      <c r="B8494" s="26"/>
    </row>
    <row r="8495" spans="1:2">
      <c r="A8495" s="26"/>
      <c r="B8495" s="26"/>
    </row>
    <row r="8496" spans="1:2">
      <c r="A8496" s="26"/>
      <c r="B8496" s="26"/>
    </row>
    <row r="8497" spans="1:2">
      <c r="A8497" s="26"/>
      <c r="B8497" s="26"/>
    </row>
    <row r="8498" spans="1:2">
      <c r="A8498" s="26"/>
      <c r="B8498" s="26"/>
    </row>
    <row r="8499" spans="1:2">
      <c r="A8499" s="26"/>
      <c r="B8499" s="26"/>
    </row>
    <row r="8500" spans="1:2">
      <c r="A8500" s="26"/>
      <c r="B8500" s="26"/>
    </row>
    <row r="8501" spans="1:2">
      <c r="A8501" s="26"/>
      <c r="B8501" s="26"/>
    </row>
    <row r="8502" spans="1:2">
      <c r="A8502" s="26"/>
      <c r="B8502" s="26"/>
    </row>
    <row r="8503" spans="1:2">
      <c r="A8503" s="26"/>
      <c r="B8503" s="26"/>
    </row>
    <row r="8504" spans="1:2">
      <c r="A8504" s="26"/>
      <c r="B8504" s="26"/>
    </row>
    <row r="8505" spans="1:2">
      <c r="A8505" s="26"/>
      <c r="B8505" s="26"/>
    </row>
    <row r="8506" spans="1:2">
      <c r="A8506" s="26"/>
      <c r="B8506" s="26"/>
    </row>
    <row r="8507" spans="1:2">
      <c r="A8507" s="26"/>
      <c r="B8507" s="26"/>
    </row>
    <row r="8508" spans="1:2">
      <c r="A8508" s="26"/>
      <c r="B8508" s="26"/>
    </row>
    <row r="8509" spans="1:2">
      <c r="A8509" s="26"/>
      <c r="B8509" s="26"/>
    </row>
    <row r="8510" spans="1:2">
      <c r="A8510" s="26"/>
      <c r="B8510" s="26"/>
    </row>
    <row r="8511" spans="1:2">
      <c r="A8511" s="26"/>
      <c r="B8511" s="26"/>
    </row>
    <row r="8512" spans="1:2">
      <c r="A8512" s="26"/>
      <c r="B8512" s="26"/>
    </row>
    <row r="8513" spans="1:2">
      <c r="A8513" s="26"/>
      <c r="B8513" s="26"/>
    </row>
    <row r="8514" spans="1:2">
      <c r="A8514" s="26"/>
      <c r="B8514" s="26"/>
    </row>
    <row r="8515" spans="1:2">
      <c r="A8515" s="26"/>
      <c r="B8515" s="26"/>
    </row>
    <row r="8516" spans="1:2">
      <c r="A8516" s="26"/>
      <c r="B8516" s="26"/>
    </row>
    <row r="8517" spans="1:2">
      <c r="A8517" s="26"/>
      <c r="B8517" s="26"/>
    </row>
    <row r="8518" spans="1:2">
      <c r="A8518" s="26"/>
      <c r="B8518" s="26"/>
    </row>
    <row r="8519" spans="1:2">
      <c r="A8519" s="26"/>
      <c r="B8519" s="26"/>
    </row>
    <row r="8520" spans="1:2">
      <c r="A8520" s="26"/>
      <c r="B8520" s="26"/>
    </row>
    <row r="8521" spans="1:2">
      <c r="A8521" s="26"/>
      <c r="B8521" s="26"/>
    </row>
    <row r="8522" spans="1:2">
      <c r="A8522" s="26"/>
      <c r="B8522" s="26"/>
    </row>
    <row r="8523" spans="1:2">
      <c r="A8523" s="26"/>
      <c r="B8523" s="26"/>
    </row>
    <row r="8524" spans="1:2">
      <c r="A8524" s="26"/>
      <c r="B8524" s="26"/>
    </row>
    <row r="8525" spans="1:2">
      <c r="A8525" s="26"/>
      <c r="B8525" s="26"/>
    </row>
    <row r="8526" spans="1:2">
      <c r="A8526" s="26"/>
      <c r="B8526" s="26"/>
    </row>
    <row r="8527" spans="1:2">
      <c r="A8527" s="26"/>
      <c r="B8527" s="26"/>
    </row>
    <row r="8528" spans="1:2">
      <c r="A8528" s="26"/>
      <c r="B8528" s="26"/>
    </row>
    <row r="8529" spans="1:2">
      <c r="A8529" s="26"/>
      <c r="B8529" s="26"/>
    </row>
    <row r="8530" spans="1:2">
      <c r="A8530" s="26"/>
      <c r="B8530" s="26"/>
    </row>
    <row r="8531" spans="1:2">
      <c r="A8531" s="26"/>
      <c r="B8531" s="26"/>
    </row>
    <row r="8532" spans="1:2">
      <c r="A8532" s="26"/>
      <c r="B8532" s="26"/>
    </row>
    <row r="8533" spans="1:2">
      <c r="A8533" s="26"/>
      <c r="B8533" s="26"/>
    </row>
    <row r="8534" spans="1:2">
      <c r="A8534" s="26"/>
      <c r="B8534" s="26"/>
    </row>
    <row r="8535" spans="1:2">
      <c r="A8535" s="26"/>
      <c r="B8535" s="26"/>
    </row>
    <row r="8536" spans="1:2">
      <c r="A8536" s="26"/>
      <c r="B8536" s="26"/>
    </row>
    <row r="8537" spans="1:2">
      <c r="A8537" s="26"/>
      <c r="B8537" s="26"/>
    </row>
    <row r="8538" spans="1:2">
      <c r="A8538" s="26"/>
      <c r="B8538" s="26"/>
    </row>
    <row r="8539" spans="1:2">
      <c r="A8539" s="26"/>
      <c r="B8539" s="26"/>
    </row>
    <row r="8540" spans="1:2">
      <c r="A8540" s="26"/>
      <c r="B8540" s="26"/>
    </row>
    <row r="8541" spans="1:2">
      <c r="A8541" s="26"/>
      <c r="B8541" s="26"/>
    </row>
    <row r="8542" spans="1:2">
      <c r="A8542" s="26"/>
      <c r="B8542" s="26"/>
    </row>
    <row r="8543" spans="1:2">
      <c r="A8543" s="26"/>
      <c r="B8543" s="26"/>
    </row>
    <row r="8544" spans="1:2">
      <c r="A8544" s="26"/>
      <c r="B8544" s="26"/>
    </row>
    <row r="8545" spans="1:2">
      <c r="A8545" s="26"/>
      <c r="B8545" s="26"/>
    </row>
    <row r="8546" spans="1:2">
      <c r="A8546" s="26"/>
      <c r="B8546" s="26"/>
    </row>
    <row r="8547" spans="1:2">
      <c r="A8547" s="26"/>
      <c r="B8547" s="26"/>
    </row>
    <row r="8548" spans="1:2">
      <c r="A8548" s="26"/>
      <c r="B8548" s="26"/>
    </row>
    <row r="8549" spans="1:2">
      <c r="A8549" s="26"/>
      <c r="B8549" s="26"/>
    </row>
    <row r="8550" spans="1:2">
      <c r="A8550" s="26"/>
      <c r="B8550" s="26"/>
    </row>
    <row r="8551" spans="1:2">
      <c r="A8551" s="26"/>
      <c r="B8551" s="26"/>
    </row>
    <row r="8552" spans="1:2">
      <c r="A8552" s="26"/>
      <c r="B8552" s="26"/>
    </row>
    <row r="8553" spans="1:2">
      <c r="A8553" s="26"/>
      <c r="B8553" s="26"/>
    </row>
    <row r="8554" spans="1:2">
      <c r="A8554" s="26"/>
      <c r="B8554" s="26"/>
    </row>
    <row r="8555" spans="1:2">
      <c r="A8555" s="26"/>
      <c r="B8555" s="26"/>
    </row>
    <row r="8556" spans="1:2">
      <c r="A8556" s="26"/>
      <c r="B8556" s="26"/>
    </row>
    <row r="8557" spans="1:2">
      <c r="A8557" s="26"/>
      <c r="B8557" s="26"/>
    </row>
    <row r="8558" spans="1:2">
      <c r="A8558" s="26"/>
      <c r="B8558" s="26"/>
    </row>
    <row r="8559" spans="1:2">
      <c r="A8559" s="26"/>
      <c r="B8559" s="26"/>
    </row>
    <row r="8560" spans="1:2">
      <c r="A8560" s="26"/>
      <c r="B8560" s="26"/>
    </row>
    <row r="8561" spans="1:2">
      <c r="A8561" s="26"/>
      <c r="B8561" s="26"/>
    </row>
    <row r="8562" spans="1:2">
      <c r="A8562" s="26"/>
      <c r="B8562" s="26"/>
    </row>
    <row r="8563" spans="1:2">
      <c r="A8563" s="26"/>
      <c r="B8563" s="26"/>
    </row>
    <row r="8564" spans="1:2">
      <c r="A8564" s="26"/>
      <c r="B8564" s="26"/>
    </row>
    <row r="8565" spans="1:2">
      <c r="A8565" s="26"/>
      <c r="B8565" s="26"/>
    </row>
    <row r="8566" spans="1:2">
      <c r="A8566" s="26"/>
      <c r="B8566" s="26"/>
    </row>
    <row r="8567" spans="1:2">
      <c r="A8567" s="26"/>
      <c r="B8567" s="26"/>
    </row>
    <row r="8568" spans="1:2">
      <c r="A8568" s="26"/>
      <c r="B8568" s="26"/>
    </row>
    <row r="8569" spans="1:2">
      <c r="A8569" s="26"/>
      <c r="B8569" s="26"/>
    </row>
    <row r="8570" spans="1:2">
      <c r="A8570" s="26"/>
      <c r="B8570" s="26"/>
    </row>
    <row r="8571" spans="1:2">
      <c r="A8571" s="26"/>
      <c r="B8571" s="26"/>
    </row>
    <row r="8572" spans="1:2">
      <c r="A8572" s="26"/>
      <c r="B8572" s="26"/>
    </row>
    <row r="8573" spans="1:2">
      <c r="A8573" s="26"/>
      <c r="B8573" s="26"/>
    </row>
    <row r="8574" spans="1:2">
      <c r="A8574" s="26"/>
      <c r="B8574" s="26"/>
    </row>
    <row r="8575" spans="1:2">
      <c r="A8575" s="26"/>
      <c r="B8575" s="26"/>
    </row>
    <row r="8576" spans="1:2">
      <c r="A8576" s="26"/>
      <c r="B8576" s="26"/>
    </row>
    <row r="8577" spans="1:2">
      <c r="A8577" s="26"/>
      <c r="B8577" s="26"/>
    </row>
    <row r="8578" spans="1:2">
      <c r="A8578" s="26"/>
      <c r="B8578" s="26"/>
    </row>
    <row r="8579" spans="1:2">
      <c r="A8579" s="26"/>
      <c r="B8579" s="26"/>
    </row>
    <row r="8580" spans="1:2">
      <c r="A8580" s="26"/>
      <c r="B8580" s="26"/>
    </row>
    <row r="8581" spans="1:2">
      <c r="A8581" s="26"/>
      <c r="B8581" s="26"/>
    </row>
    <row r="8582" spans="1:2">
      <c r="A8582" s="26"/>
      <c r="B8582" s="26"/>
    </row>
    <row r="8583" spans="1:2">
      <c r="A8583" s="26"/>
      <c r="B8583" s="26"/>
    </row>
    <row r="8584" spans="1:2">
      <c r="A8584" s="26"/>
      <c r="B8584" s="26"/>
    </row>
    <row r="8585" spans="1:2">
      <c r="A8585" s="26"/>
      <c r="B8585" s="26"/>
    </row>
    <row r="8586" spans="1:2">
      <c r="A8586" s="26"/>
      <c r="B8586" s="26"/>
    </row>
    <row r="8587" spans="1:2">
      <c r="A8587" s="26"/>
      <c r="B8587" s="26"/>
    </row>
    <row r="8588" spans="1:2">
      <c r="A8588" s="26"/>
      <c r="B8588" s="26"/>
    </row>
    <row r="8589" spans="1:2">
      <c r="A8589" s="26"/>
      <c r="B8589" s="26"/>
    </row>
    <row r="8590" spans="1:2">
      <c r="A8590" s="26"/>
      <c r="B8590" s="26"/>
    </row>
    <row r="8591" spans="1:2">
      <c r="A8591" s="26"/>
      <c r="B8591" s="26"/>
    </row>
    <row r="8592" spans="1:2">
      <c r="A8592" s="26"/>
      <c r="B8592" s="26"/>
    </row>
    <row r="8593" spans="1:2">
      <c r="A8593" s="26"/>
      <c r="B8593" s="26"/>
    </row>
    <row r="8594" spans="1:2">
      <c r="A8594" s="26"/>
      <c r="B8594" s="26"/>
    </row>
    <row r="8595" spans="1:2">
      <c r="A8595" s="26"/>
      <c r="B8595" s="26"/>
    </row>
    <row r="8596" spans="1:2">
      <c r="A8596" s="26"/>
      <c r="B8596" s="26"/>
    </row>
    <row r="8597" spans="1:2">
      <c r="A8597" s="26"/>
      <c r="B8597" s="26"/>
    </row>
    <row r="8598" spans="1:2">
      <c r="A8598" s="26"/>
      <c r="B8598" s="26"/>
    </row>
    <row r="8599" spans="1:2">
      <c r="A8599" s="26"/>
      <c r="B8599" s="26"/>
    </row>
    <row r="8600" spans="1:2">
      <c r="A8600" s="26"/>
      <c r="B8600" s="26"/>
    </row>
    <row r="8601" spans="1:2">
      <c r="A8601" s="26"/>
      <c r="B8601" s="26"/>
    </row>
    <row r="8602" spans="1:2">
      <c r="A8602" s="26"/>
      <c r="B8602" s="26"/>
    </row>
    <row r="8603" spans="1:2">
      <c r="A8603" s="26"/>
      <c r="B8603" s="26"/>
    </row>
    <row r="8604" spans="1:2">
      <c r="A8604" s="26"/>
      <c r="B8604" s="26"/>
    </row>
    <row r="8605" spans="1:2">
      <c r="A8605" s="26"/>
      <c r="B8605" s="26"/>
    </row>
    <row r="8606" spans="1:2">
      <c r="A8606" s="26"/>
      <c r="B8606" s="26"/>
    </row>
    <row r="8607" spans="1:2">
      <c r="A8607" s="26"/>
      <c r="B8607" s="26"/>
    </row>
    <row r="8608" spans="1:2">
      <c r="A8608" s="26"/>
      <c r="B8608" s="26"/>
    </row>
    <row r="8609" spans="1:2">
      <c r="A8609" s="26"/>
      <c r="B8609" s="26"/>
    </row>
    <row r="8610" spans="1:2">
      <c r="A8610" s="26"/>
      <c r="B8610" s="26"/>
    </row>
    <row r="8611" spans="1:2">
      <c r="A8611" s="26"/>
      <c r="B8611" s="26"/>
    </row>
    <row r="8612" spans="1:2">
      <c r="A8612" s="26"/>
      <c r="B8612" s="26"/>
    </row>
    <row r="8613" spans="1:2">
      <c r="A8613" s="26"/>
      <c r="B8613" s="26"/>
    </row>
    <row r="8614" spans="1:2">
      <c r="A8614" s="26"/>
      <c r="B8614" s="26"/>
    </row>
    <row r="8615" spans="1:2">
      <c r="A8615" s="26"/>
      <c r="B8615" s="26"/>
    </row>
    <row r="8616" spans="1:2">
      <c r="A8616" s="26"/>
      <c r="B8616" s="26"/>
    </row>
    <row r="8617" spans="1:2">
      <c r="A8617" s="26"/>
      <c r="B8617" s="26"/>
    </row>
    <row r="8618" spans="1:2">
      <c r="A8618" s="26"/>
      <c r="B8618" s="26"/>
    </row>
    <row r="8619" spans="1:2">
      <c r="A8619" s="26"/>
      <c r="B8619" s="26"/>
    </row>
    <row r="8620" spans="1:2">
      <c r="A8620" s="26"/>
      <c r="B8620" s="26"/>
    </row>
    <row r="8621" spans="1:2">
      <c r="A8621" s="26"/>
      <c r="B8621" s="26"/>
    </row>
    <row r="8622" spans="1:2">
      <c r="A8622" s="26"/>
      <c r="B8622" s="26"/>
    </row>
    <row r="8623" spans="1:2">
      <c r="A8623" s="26"/>
      <c r="B8623" s="26"/>
    </row>
    <row r="8624" spans="1:2">
      <c r="A8624" s="26"/>
      <c r="B8624" s="26"/>
    </row>
    <row r="8625" spans="1:2">
      <c r="A8625" s="26"/>
      <c r="B8625" s="26"/>
    </row>
    <row r="8626" spans="1:2">
      <c r="A8626" s="26"/>
      <c r="B8626" s="26"/>
    </row>
    <row r="8627" spans="1:2">
      <c r="A8627" s="26"/>
      <c r="B8627" s="26"/>
    </row>
    <row r="8628" spans="1:2">
      <c r="A8628" s="26"/>
      <c r="B8628" s="26"/>
    </row>
    <row r="8629" spans="1:2">
      <c r="A8629" s="26"/>
      <c r="B8629" s="26"/>
    </row>
    <row r="8630" spans="1:2">
      <c r="A8630" s="26"/>
      <c r="B8630" s="26"/>
    </row>
    <row r="8631" spans="1:2">
      <c r="A8631" s="26"/>
      <c r="B8631" s="26"/>
    </row>
    <row r="8632" spans="1:2">
      <c r="A8632" s="26"/>
      <c r="B8632" s="26"/>
    </row>
    <row r="8633" spans="1:2">
      <c r="A8633" s="26"/>
      <c r="B8633" s="26"/>
    </row>
    <row r="8634" spans="1:2">
      <c r="A8634" s="26"/>
      <c r="B8634" s="26"/>
    </row>
    <row r="8635" spans="1:2">
      <c r="A8635" s="26"/>
      <c r="B8635" s="26"/>
    </row>
    <row r="8636" spans="1:2">
      <c r="A8636" s="26"/>
      <c r="B8636" s="26"/>
    </row>
    <row r="8637" spans="1:2">
      <c r="A8637" s="26"/>
      <c r="B8637" s="26"/>
    </row>
    <row r="8638" spans="1:2">
      <c r="A8638" s="26"/>
      <c r="B8638" s="26"/>
    </row>
    <row r="8639" spans="1:2">
      <c r="A8639" s="26"/>
      <c r="B8639" s="26"/>
    </row>
    <row r="8640" spans="1:2">
      <c r="A8640" s="26"/>
      <c r="B8640" s="26"/>
    </row>
    <row r="8641" spans="1:2">
      <c r="A8641" s="26"/>
      <c r="B8641" s="26"/>
    </row>
    <row r="8642" spans="1:2">
      <c r="A8642" s="26"/>
      <c r="B8642" s="26"/>
    </row>
    <row r="8643" spans="1:2">
      <c r="A8643" s="26"/>
      <c r="B8643" s="26"/>
    </row>
    <row r="8644" spans="1:2">
      <c r="A8644" s="26"/>
      <c r="B8644" s="26"/>
    </row>
    <row r="8645" spans="1:2">
      <c r="A8645" s="26"/>
      <c r="B8645" s="26"/>
    </row>
    <row r="8646" spans="1:2">
      <c r="A8646" s="26"/>
      <c r="B8646" s="26"/>
    </row>
    <row r="8647" spans="1:2">
      <c r="A8647" s="26"/>
      <c r="B8647" s="26"/>
    </row>
    <row r="8648" spans="1:2">
      <c r="A8648" s="26"/>
      <c r="B8648" s="26"/>
    </row>
    <row r="8649" spans="1:2">
      <c r="A8649" s="26"/>
      <c r="B8649" s="26"/>
    </row>
    <row r="8650" spans="1:2">
      <c r="A8650" s="26"/>
      <c r="B8650" s="26"/>
    </row>
    <row r="8651" spans="1:2">
      <c r="A8651" s="26"/>
      <c r="B8651" s="26"/>
    </row>
    <row r="8652" spans="1:2">
      <c r="A8652" s="26"/>
      <c r="B8652" s="26"/>
    </row>
    <row r="8653" spans="1:2">
      <c r="A8653" s="26"/>
      <c r="B8653" s="26"/>
    </row>
    <row r="8654" spans="1:2">
      <c r="A8654" s="26"/>
      <c r="B8654" s="26"/>
    </row>
    <row r="8655" spans="1:2">
      <c r="A8655" s="26"/>
      <c r="B8655" s="26"/>
    </row>
    <row r="8656" spans="1:2">
      <c r="A8656" s="26"/>
      <c r="B8656" s="26"/>
    </row>
    <row r="8657" spans="1:2">
      <c r="A8657" s="26"/>
      <c r="B8657" s="26"/>
    </row>
    <row r="8658" spans="1:2">
      <c r="A8658" s="26"/>
      <c r="B8658" s="26"/>
    </row>
    <row r="8659" spans="1:2">
      <c r="A8659" s="26"/>
      <c r="B8659" s="26"/>
    </row>
    <row r="8660" spans="1:2">
      <c r="A8660" s="26"/>
      <c r="B8660" s="26"/>
    </row>
    <row r="8661" spans="1:2">
      <c r="A8661" s="26"/>
      <c r="B8661" s="26"/>
    </row>
    <row r="8662" spans="1:2">
      <c r="A8662" s="26"/>
      <c r="B8662" s="26"/>
    </row>
    <row r="8663" spans="1:2">
      <c r="A8663" s="26"/>
      <c r="B8663" s="26"/>
    </row>
    <row r="8664" spans="1:2">
      <c r="A8664" s="26"/>
      <c r="B8664" s="26"/>
    </row>
    <row r="8665" spans="1:2">
      <c r="A8665" s="26"/>
      <c r="B8665" s="26"/>
    </row>
    <row r="8666" spans="1:2">
      <c r="A8666" s="26"/>
      <c r="B8666" s="26"/>
    </row>
    <row r="8667" spans="1:2">
      <c r="A8667" s="26"/>
      <c r="B8667" s="26"/>
    </row>
    <row r="8668" spans="1:2">
      <c r="A8668" s="26"/>
      <c r="B8668" s="26"/>
    </row>
    <row r="8669" spans="1:2">
      <c r="A8669" s="26"/>
      <c r="B8669" s="26"/>
    </row>
    <row r="8670" spans="1:2">
      <c r="A8670" s="26"/>
      <c r="B8670" s="26"/>
    </row>
    <row r="8671" spans="1:2">
      <c r="A8671" s="26"/>
      <c r="B8671" s="26"/>
    </row>
    <row r="8672" spans="1:2">
      <c r="A8672" s="26"/>
      <c r="B8672" s="26"/>
    </row>
    <row r="8673" spans="1:2">
      <c r="A8673" s="26"/>
      <c r="B8673" s="26"/>
    </row>
    <row r="8674" spans="1:2">
      <c r="A8674" s="26"/>
      <c r="B8674" s="26"/>
    </row>
    <row r="8675" spans="1:2">
      <c r="A8675" s="26"/>
      <c r="B8675" s="26"/>
    </row>
    <row r="8676" spans="1:2">
      <c r="A8676" s="26"/>
      <c r="B8676" s="26"/>
    </row>
    <row r="8677" spans="1:2">
      <c r="A8677" s="26"/>
      <c r="B8677" s="26"/>
    </row>
    <row r="8678" spans="1:2">
      <c r="A8678" s="26"/>
      <c r="B8678" s="26"/>
    </row>
    <row r="8679" spans="1:2">
      <c r="A8679" s="26"/>
      <c r="B8679" s="26"/>
    </row>
    <row r="8680" spans="1:2">
      <c r="A8680" s="26"/>
      <c r="B8680" s="26"/>
    </row>
    <row r="8681" spans="1:2">
      <c r="A8681" s="26"/>
      <c r="B8681" s="26"/>
    </row>
    <row r="8682" spans="1:2">
      <c r="A8682" s="26"/>
      <c r="B8682" s="26"/>
    </row>
    <row r="8683" spans="1:2">
      <c r="A8683" s="26"/>
      <c r="B8683" s="26"/>
    </row>
    <row r="8684" spans="1:2">
      <c r="A8684" s="26"/>
      <c r="B8684" s="26"/>
    </row>
    <row r="8685" spans="1:2">
      <c r="A8685" s="26"/>
      <c r="B8685" s="26"/>
    </row>
    <row r="8686" spans="1:2">
      <c r="A8686" s="26"/>
      <c r="B8686" s="26"/>
    </row>
    <row r="8687" spans="1:2">
      <c r="A8687" s="26"/>
      <c r="B8687" s="26"/>
    </row>
    <row r="8688" spans="1:2">
      <c r="A8688" s="26"/>
      <c r="B8688" s="26"/>
    </row>
    <row r="8689" spans="1:2">
      <c r="A8689" s="26"/>
      <c r="B8689" s="26"/>
    </row>
    <row r="8690" spans="1:2">
      <c r="A8690" s="26"/>
      <c r="B8690" s="26"/>
    </row>
    <row r="8691" spans="1:2">
      <c r="A8691" s="26"/>
      <c r="B8691" s="26"/>
    </row>
    <row r="8692" spans="1:2">
      <c r="A8692" s="26"/>
      <c r="B8692" s="26"/>
    </row>
    <row r="8693" spans="1:2">
      <c r="A8693" s="26"/>
      <c r="B8693" s="26"/>
    </row>
    <row r="8694" spans="1:2">
      <c r="A8694" s="26"/>
      <c r="B8694" s="26"/>
    </row>
    <row r="8695" spans="1:2">
      <c r="A8695" s="26"/>
      <c r="B8695" s="26"/>
    </row>
    <row r="8696" spans="1:2">
      <c r="A8696" s="26"/>
      <c r="B8696" s="26"/>
    </row>
    <row r="8697" spans="1:2">
      <c r="A8697" s="26"/>
      <c r="B8697" s="26"/>
    </row>
    <row r="8698" spans="1:2">
      <c r="A8698" s="26"/>
      <c r="B8698" s="26"/>
    </row>
    <row r="8699" spans="1:2">
      <c r="A8699" s="26"/>
      <c r="B8699" s="26"/>
    </row>
    <row r="8700" spans="1:2">
      <c r="A8700" s="26"/>
      <c r="B8700" s="26"/>
    </row>
    <row r="8701" spans="1:2">
      <c r="A8701" s="26"/>
      <c r="B8701" s="26"/>
    </row>
    <row r="8702" spans="1:2">
      <c r="A8702" s="26"/>
      <c r="B8702" s="26"/>
    </row>
    <row r="8703" spans="1:2">
      <c r="A8703" s="26"/>
      <c r="B8703" s="26"/>
    </row>
    <row r="8704" spans="1:2">
      <c r="A8704" s="26"/>
      <c r="B8704" s="26"/>
    </row>
    <row r="8705" spans="1:2">
      <c r="A8705" s="26"/>
      <c r="B8705" s="26"/>
    </row>
    <row r="8706" spans="1:2">
      <c r="A8706" s="26"/>
      <c r="B8706" s="26"/>
    </row>
    <row r="8707" spans="1:2">
      <c r="A8707" s="26"/>
      <c r="B8707" s="26"/>
    </row>
    <row r="8708" spans="1:2">
      <c r="A8708" s="26"/>
      <c r="B8708" s="26"/>
    </row>
    <row r="8709" spans="1:2">
      <c r="A8709" s="26"/>
      <c r="B8709" s="26"/>
    </row>
    <row r="8710" spans="1:2">
      <c r="A8710" s="26"/>
      <c r="B8710" s="26"/>
    </row>
    <row r="8711" spans="1:2">
      <c r="A8711" s="26"/>
      <c r="B8711" s="26"/>
    </row>
    <row r="8712" spans="1:2">
      <c r="A8712" s="26"/>
      <c r="B8712" s="26"/>
    </row>
    <row r="8713" spans="1:2">
      <c r="A8713" s="26"/>
      <c r="B8713" s="26"/>
    </row>
    <row r="8714" spans="1:2">
      <c r="A8714" s="26"/>
      <c r="B8714" s="26"/>
    </row>
    <row r="8715" spans="1:2">
      <c r="A8715" s="26"/>
      <c r="B8715" s="26"/>
    </row>
    <row r="8716" spans="1:2">
      <c r="A8716" s="26"/>
      <c r="B8716" s="26"/>
    </row>
    <row r="8717" spans="1:2">
      <c r="A8717" s="26"/>
      <c r="B8717" s="26"/>
    </row>
    <row r="8718" spans="1:2">
      <c r="A8718" s="26"/>
      <c r="B8718" s="26"/>
    </row>
    <row r="8719" spans="1:2">
      <c r="A8719" s="26"/>
      <c r="B8719" s="26"/>
    </row>
    <row r="8720" spans="1:2">
      <c r="A8720" s="26"/>
      <c r="B8720" s="26"/>
    </row>
    <row r="8721" spans="1:2">
      <c r="A8721" s="26"/>
      <c r="B8721" s="26"/>
    </row>
    <row r="8722" spans="1:2">
      <c r="A8722" s="26"/>
      <c r="B8722" s="26"/>
    </row>
    <row r="8723" spans="1:2">
      <c r="A8723" s="26"/>
      <c r="B8723" s="26"/>
    </row>
    <row r="8724" spans="1:2">
      <c r="A8724" s="26"/>
      <c r="B8724" s="26"/>
    </row>
    <row r="8725" spans="1:2">
      <c r="A8725" s="26"/>
      <c r="B8725" s="26"/>
    </row>
    <row r="8726" spans="1:2">
      <c r="A8726" s="26"/>
      <c r="B8726" s="26"/>
    </row>
    <row r="8727" spans="1:2">
      <c r="A8727" s="26"/>
      <c r="B8727" s="26"/>
    </row>
    <row r="8728" spans="1:2">
      <c r="A8728" s="26"/>
      <c r="B8728" s="26"/>
    </row>
    <row r="8729" spans="1:2">
      <c r="A8729" s="26"/>
      <c r="B8729" s="26"/>
    </row>
    <row r="8730" spans="1:2">
      <c r="A8730" s="26"/>
      <c r="B8730" s="26"/>
    </row>
    <row r="8731" spans="1:2">
      <c r="A8731" s="26"/>
      <c r="B8731" s="26"/>
    </row>
    <row r="8732" spans="1:2">
      <c r="A8732" s="26"/>
      <c r="B8732" s="26"/>
    </row>
    <row r="8733" spans="1:2">
      <c r="A8733" s="26"/>
      <c r="B8733" s="26"/>
    </row>
    <row r="8734" spans="1:2">
      <c r="A8734" s="26"/>
      <c r="B8734" s="26"/>
    </row>
    <row r="8735" spans="1:2">
      <c r="A8735" s="26"/>
      <c r="B8735" s="26"/>
    </row>
    <row r="8736" spans="1:2">
      <c r="A8736" s="26"/>
      <c r="B8736" s="26"/>
    </row>
    <row r="8737" spans="1:2">
      <c r="A8737" s="26"/>
      <c r="B8737" s="26"/>
    </row>
    <row r="8738" spans="1:2">
      <c r="A8738" s="26"/>
      <c r="B8738" s="26"/>
    </row>
    <row r="8739" spans="1:2">
      <c r="A8739" s="26"/>
      <c r="B8739" s="26"/>
    </row>
    <row r="8740" spans="1:2">
      <c r="A8740" s="26"/>
      <c r="B8740" s="26"/>
    </row>
    <row r="8741" spans="1:2">
      <c r="A8741" s="26"/>
      <c r="B8741" s="26"/>
    </row>
    <row r="8742" spans="1:2">
      <c r="A8742" s="26"/>
      <c r="B8742" s="26"/>
    </row>
    <row r="8743" spans="1:2">
      <c r="A8743" s="26"/>
      <c r="B8743" s="26"/>
    </row>
    <row r="8744" spans="1:2">
      <c r="A8744" s="26"/>
      <c r="B8744" s="26"/>
    </row>
    <row r="8745" spans="1:2">
      <c r="A8745" s="26"/>
      <c r="B8745" s="26"/>
    </row>
    <row r="8746" spans="1:2">
      <c r="A8746" s="26"/>
      <c r="B8746" s="26"/>
    </row>
    <row r="8747" spans="1:2">
      <c r="A8747" s="26"/>
      <c r="B8747" s="26"/>
    </row>
    <row r="8748" spans="1:2">
      <c r="A8748" s="26"/>
      <c r="B8748" s="26"/>
    </row>
    <row r="8749" spans="1:2">
      <c r="A8749" s="26"/>
      <c r="B8749" s="26"/>
    </row>
    <row r="8750" spans="1:2">
      <c r="A8750" s="26"/>
      <c r="B8750" s="26"/>
    </row>
    <row r="8751" spans="1:2">
      <c r="A8751" s="26"/>
      <c r="B8751" s="26"/>
    </row>
    <row r="8752" spans="1:2">
      <c r="A8752" s="26"/>
      <c r="B8752" s="26"/>
    </row>
    <row r="8753" spans="1:2">
      <c r="A8753" s="26"/>
      <c r="B8753" s="26"/>
    </row>
    <row r="8754" spans="1:2">
      <c r="A8754" s="26"/>
      <c r="B8754" s="26"/>
    </row>
    <row r="8755" spans="1:2">
      <c r="A8755" s="26"/>
      <c r="B8755" s="26"/>
    </row>
    <row r="8756" spans="1:2">
      <c r="A8756" s="26"/>
      <c r="B8756" s="26"/>
    </row>
    <row r="8757" spans="1:2">
      <c r="A8757" s="26"/>
      <c r="B8757" s="26"/>
    </row>
    <row r="8758" spans="1:2">
      <c r="A8758" s="26"/>
      <c r="B8758" s="26"/>
    </row>
    <row r="8759" spans="1:2">
      <c r="A8759" s="26"/>
      <c r="B8759" s="26"/>
    </row>
    <row r="8760" spans="1:2">
      <c r="A8760" s="26"/>
      <c r="B8760" s="26"/>
    </row>
    <row r="8761" spans="1:2">
      <c r="A8761" s="26"/>
      <c r="B8761" s="26"/>
    </row>
    <row r="8762" spans="1:2">
      <c r="A8762" s="26"/>
      <c r="B8762" s="26"/>
    </row>
    <row r="8763" spans="1:2">
      <c r="A8763" s="26"/>
      <c r="B8763" s="26"/>
    </row>
    <row r="8764" spans="1:2">
      <c r="A8764" s="26"/>
      <c r="B8764" s="26"/>
    </row>
    <row r="8765" spans="1:2">
      <c r="A8765" s="26"/>
      <c r="B8765" s="26"/>
    </row>
    <row r="8766" spans="1:2">
      <c r="A8766" s="26"/>
      <c r="B8766" s="26"/>
    </row>
    <row r="8767" spans="1:2">
      <c r="A8767" s="26"/>
      <c r="B8767" s="26"/>
    </row>
    <row r="8768" spans="1:2">
      <c r="A8768" s="26"/>
      <c r="B8768" s="26"/>
    </row>
    <row r="8769" spans="1:2">
      <c r="A8769" s="26"/>
      <c r="B8769" s="26"/>
    </row>
    <row r="8770" spans="1:2">
      <c r="A8770" s="26"/>
      <c r="B8770" s="26"/>
    </row>
    <row r="8771" spans="1:2">
      <c r="A8771" s="26"/>
      <c r="B8771" s="26"/>
    </row>
    <row r="8772" spans="1:2">
      <c r="A8772" s="26"/>
      <c r="B8772" s="26"/>
    </row>
    <row r="8773" spans="1:2">
      <c r="A8773" s="26"/>
      <c r="B8773" s="26"/>
    </row>
    <row r="8774" spans="1:2">
      <c r="A8774" s="26"/>
      <c r="B8774" s="26"/>
    </row>
    <row r="8775" spans="1:2">
      <c r="A8775" s="26"/>
      <c r="B8775" s="26"/>
    </row>
    <row r="8776" spans="1:2">
      <c r="A8776" s="26"/>
      <c r="B8776" s="26"/>
    </row>
    <row r="8777" spans="1:2">
      <c r="A8777" s="26"/>
      <c r="B8777" s="26"/>
    </row>
    <row r="8778" spans="1:2">
      <c r="A8778" s="26"/>
      <c r="B8778" s="26"/>
    </row>
    <row r="8779" spans="1:2">
      <c r="A8779" s="26"/>
      <c r="B8779" s="26"/>
    </row>
    <row r="8780" spans="1:2">
      <c r="A8780" s="26"/>
      <c r="B8780" s="26"/>
    </row>
    <row r="8781" spans="1:2">
      <c r="A8781" s="26"/>
      <c r="B8781" s="26"/>
    </row>
    <row r="8782" spans="1:2">
      <c r="A8782" s="26"/>
      <c r="B8782" s="26"/>
    </row>
    <row r="8783" spans="1:2">
      <c r="A8783" s="26"/>
      <c r="B8783" s="26"/>
    </row>
    <row r="8784" spans="1:2">
      <c r="A8784" s="26"/>
      <c r="B8784" s="26"/>
    </row>
    <row r="8785" spans="1:2">
      <c r="A8785" s="26"/>
      <c r="B8785" s="26"/>
    </row>
    <row r="8786" spans="1:2">
      <c r="A8786" s="26"/>
      <c r="B8786" s="26"/>
    </row>
    <row r="8787" spans="1:2">
      <c r="A8787" s="26"/>
      <c r="B8787" s="26"/>
    </row>
    <row r="8788" spans="1:2">
      <c r="A8788" s="26"/>
      <c r="B8788" s="26"/>
    </row>
    <row r="8789" spans="1:2">
      <c r="A8789" s="26"/>
      <c r="B8789" s="26"/>
    </row>
    <row r="8790" spans="1:2">
      <c r="A8790" s="26"/>
      <c r="B8790" s="26"/>
    </row>
    <row r="8791" spans="1:2">
      <c r="A8791" s="26"/>
      <c r="B8791" s="26"/>
    </row>
    <row r="8792" spans="1:2">
      <c r="A8792" s="26"/>
      <c r="B8792" s="26"/>
    </row>
    <row r="8793" spans="1:2">
      <c r="A8793" s="26"/>
      <c r="B8793" s="26"/>
    </row>
    <row r="8794" spans="1:2">
      <c r="A8794" s="26"/>
      <c r="B8794" s="26"/>
    </row>
    <row r="8795" spans="1:2">
      <c r="A8795" s="26"/>
      <c r="B8795" s="26"/>
    </row>
    <row r="8796" spans="1:2">
      <c r="A8796" s="26"/>
      <c r="B8796" s="26"/>
    </row>
    <row r="8797" spans="1:2">
      <c r="A8797" s="26"/>
      <c r="B8797" s="26"/>
    </row>
    <row r="8798" spans="1:2">
      <c r="A8798" s="26"/>
      <c r="B8798" s="26"/>
    </row>
    <row r="8799" spans="1:2">
      <c r="A8799" s="26"/>
      <c r="B8799" s="26"/>
    </row>
    <row r="8800" spans="1:2">
      <c r="A8800" s="26"/>
      <c r="B8800" s="26"/>
    </row>
    <row r="8801" spans="1:2">
      <c r="A8801" s="26"/>
      <c r="B8801" s="26"/>
    </row>
    <row r="8802" spans="1:2">
      <c r="A8802" s="26"/>
      <c r="B8802" s="26"/>
    </row>
    <row r="8803" spans="1:2">
      <c r="A8803" s="26"/>
      <c r="B8803" s="26"/>
    </row>
    <row r="8804" spans="1:2">
      <c r="A8804" s="26"/>
      <c r="B8804" s="26"/>
    </row>
    <row r="8805" spans="1:2">
      <c r="A8805" s="26"/>
      <c r="B8805" s="26"/>
    </row>
    <row r="8806" spans="1:2">
      <c r="A8806" s="26"/>
      <c r="B8806" s="26"/>
    </row>
    <row r="8807" spans="1:2">
      <c r="A8807" s="26"/>
      <c r="B8807" s="26"/>
    </row>
    <row r="8808" spans="1:2">
      <c r="A8808" s="26"/>
      <c r="B8808" s="26"/>
    </row>
    <row r="8809" spans="1:2">
      <c r="A8809" s="26"/>
      <c r="B8809" s="26"/>
    </row>
    <row r="8810" spans="1:2">
      <c r="A8810" s="26"/>
      <c r="B8810" s="26"/>
    </row>
    <row r="8811" spans="1:2">
      <c r="A8811" s="26"/>
      <c r="B8811" s="26"/>
    </row>
    <row r="8812" spans="1:2">
      <c r="A8812" s="26"/>
      <c r="B8812" s="26"/>
    </row>
    <row r="8813" spans="1:2">
      <c r="A8813" s="26"/>
      <c r="B8813" s="26"/>
    </row>
    <row r="8814" spans="1:2">
      <c r="A8814" s="26"/>
      <c r="B8814" s="26"/>
    </row>
    <row r="8815" spans="1:2">
      <c r="A8815" s="26"/>
      <c r="B8815" s="26"/>
    </row>
    <row r="8816" spans="1:2">
      <c r="A8816" s="26"/>
      <c r="B8816" s="26"/>
    </row>
    <row r="8817" spans="1:2">
      <c r="A8817" s="26"/>
      <c r="B8817" s="26"/>
    </row>
    <row r="8818" spans="1:2">
      <c r="A8818" s="26"/>
      <c r="B8818" s="26"/>
    </row>
    <row r="8819" spans="1:2">
      <c r="A8819" s="26"/>
      <c r="B8819" s="26"/>
    </row>
    <row r="8820" spans="1:2">
      <c r="A8820" s="26"/>
      <c r="B8820" s="26"/>
    </row>
    <row r="8821" spans="1:2">
      <c r="A8821" s="26"/>
      <c r="B8821" s="26"/>
    </row>
    <row r="8822" spans="1:2">
      <c r="A8822" s="26"/>
      <c r="B8822" s="26"/>
    </row>
    <row r="8823" spans="1:2">
      <c r="A8823" s="26"/>
      <c r="B8823" s="26"/>
    </row>
    <row r="8824" spans="1:2">
      <c r="A8824" s="26"/>
      <c r="B8824" s="26"/>
    </row>
    <row r="8825" spans="1:2">
      <c r="A8825" s="26"/>
      <c r="B8825" s="26"/>
    </row>
    <row r="8826" spans="1:2">
      <c r="A8826" s="26"/>
      <c r="B8826" s="26"/>
    </row>
    <row r="8827" spans="1:2">
      <c r="A8827" s="26"/>
      <c r="B8827" s="26"/>
    </row>
    <row r="8828" spans="1:2">
      <c r="A8828" s="26"/>
      <c r="B8828" s="26"/>
    </row>
    <row r="8829" spans="1:2">
      <c r="A8829" s="26"/>
      <c r="B8829" s="26"/>
    </row>
    <row r="8830" spans="1:2">
      <c r="A8830" s="26"/>
      <c r="B8830" s="26"/>
    </row>
    <row r="8831" spans="1:2">
      <c r="A8831" s="26"/>
      <c r="B8831" s="26"/>
    </row>
    <row r="8832" spans="1:2">
      <c r="A8832" s="26"/>
      <c r="B8832" s="26"/>
    </row>
    <row r="8833" spans="1:2">
      <c r="A8833" s="26"/>
      <c r="B8833" s="26"/>
    </row>
    <row r="8834" spans="1:2">
      <c r="A8834" s="26"/>
      <c r="B8834" s="26"/>
    </row>
    <row r="8835" spans="1:2">
      <c r="A8835" s="26"/>
      <c r="B8835" s="26"/>
    </row>
    <row r="8836" spans="1:2">
      <c r="A8836" s="26"/>
      <c r="B8836" s="26"/>
    </row>
    <row r="8837" spans="1:2">
      <c r="A8837" s="26"/>
      <c r="B8837" s="26"/>
    </row>
    <row r="8838" spans="1:2">
      <c r="A8838" s="26"/>
      <c r="B8838" s="26"/>
    </row>
    <row r="8839" spans="1:2">
      <c r="A8839" s="26"/>
      <c r="B8839" s="26"/>
    </row>
    <row r="8840" spans="1:2">
      <c r="A8840" s="26"/>
      <c r="B8840" s="26"/>
    </row>
    <row r="8841" spans="1:2">
      <c r="A8841" s="26"/>
      <c r="B8841" s="26"/>
    </row>
    <row r="8842" spans="1:2">
      <c r="A8842" s="26"/>
      <c r="B8842" s="26"/>
    </row>
    <row r="8843" spans="1:2">
      <c r="A8843" s="26"/>
      <c r="B8843" s="26"/>
    </row>
    <row r="8844" spans="1:2">
      <c r="A8844" s="26"/>
      <c r="B8844" s="26"/>
    </row>
    <row r="8845" spans="1:2">
      <c r="A8845" s="26"/>
      <c r="B8845" s="26"/>
    </row>
    <row r="8846" spans="1:2">
      <c r="A8846" s="26"/>
      <c r="B8846" s="26"/>
    </row>
    <row r="8847" spans="1:2">
      <c r="A8847" s="26"/>
      <c r="B8847" s="26"/>
    </row>
    <row r="8848" spans="1:2">
      <c r="A8848" s="26"/>
      <c r="B8848" s="26"/>
    </row>
    <row r="8849" spans="1:2">
      <c r="A8849" s="26"/>
      <c r="B8849" s="26"/>
    </row>
    <row r="8850" spans="1:2">
      <c r="A8850" s="26"/>
      <c r="B8850" s="26"/>
    </row>
    <row r="8851" spans="1:2">
      <c r="A8851" s="26"/>
      <c r="B8851" s="26"/>
    </row>
    <row r="8852" spans="1:2">
      <c r="A8852" s="26"/>
      <c r="B8852" s="26"/>
    </row>
    <row r="8853" spans="1:2">
      <c r="A8853" s="26"/>
      <c r="B8853" s="26"/>
    </row>
    <row r="8854" spans="1:2">
      <c r="A8854" s="26"/>
      <c r="B8854" s="26"/>
    </row>
    <row r="8855" spans="1:2">
      <c r="A8855" s="26"/>
      <c r="B8855" s="26"/>
    </row>
    <row r="8856" spans="1:2">
      <c r="A8856" s="26"/>
      <c r="B8856" s="26"/>
    </row>
    <row r="8857" spans="1:2">
      <c r="A8857" s="26"/>
      <c r="B8857" s="26"/>
    </row>
    <row r="8858" spans="1:2">
      <c r="A8858" s="26"/>
      <c r="B8858" s="26"/>
    </row>
    <row r="8859" spans="1:2">
      <c r="A8859" s="26"/>
      <c r="B8859" s="26"/>
    </row>
    <row r="8860" spans="1:2">
      <c r="A8860" s="26"/>
      <c r="B8860" s="26"/>
    </row>
    <row r="8861" spans="1:2">
      <c r="A8861" s="26"/>
      <c r="B8861" s="26"/>
    </row>
    <row r="8862" spans="1:2">
      <c r="A8862" s="26"/>
      <c r="B8862" s="26"/>
    </row>
    <row r="8863" spans="1:2">
      <c r="A8863" s="26"/>
      <c r="B8863" s="26"/>
    </row>
    <row r="8864" spans="1:2">
      <c r="A8864" s="26"/>
      <c r="B8864" s="26"/>
    </row>
    <row r="8865" spans="1:2">
      <c r="A8865" s="26"/>
      <c r="B8865" s="26"/>
    </row>
    <row r="8866" spans="1:2">
      <c r="A8866" s="26"/>
      <c r="B8866" s="26"/>
    </row>
    <row r="8867" spans="1:2">
      <c r="A8867" s="26"/>
      <c r="B8867" s="26"/>
    </row>
    <row r="8868" spans="1:2">
      <c r="A8868" s="26"/>
      <c r="B8868" s="26"/>
    </row>
    <row r="8869" spans="1:2">
      <c r="A8869" s="26"/>
      <c r="B8869" s="26"/>
    </row>
    <row r="8870" spans="1:2">
      <c r="A8870" s="26"/>
      <c r="B8870" s="26"/>
    </row>
    <row r="8871" spans="1:2">
      <c r="A8871" s="26"/>
      <c r="B8871" s="26"/>
    </row>
    <row r="8872" spans="1:2">
      <c r="A8872" s="26"/>
      <c r="B8872" s="26"/>
    </row>
    <row r="8873" spans="1:2">
      <c r="A8873" s="26"/>
      <c r="B8873" s="26"/>
    </row>
    <row r="8874" spans="1:2">
      <c r="A8874" s="26"/>
      <c r="B8874" s="26"/>
    </row>
    <row r="8875" spans="1:2">
      <c r="A8875" s="26"/>
      <c r="B8875" s="26"/>
    </row>
    <row r="8876" spans="1:2">
      <c r="A8876" s="26"/>
      <c r="B8876" s="26"/>
    </row>
    <row r="8877" spans="1:2">
      <c r="A8877" s="26"/>
      <c r="B8877" s="26"/>
    </row>
    <row r="8878" spans="1:2">
      <c r="A8878" s="26"/>
      <c r="B8878" s="26"/>
    </row>
    <row r="8879" spans="1:2">
      <c r="A8879" s="26"/>
      <c r="B8879" s="26"/>
    </row>
    <row r="8880" spans="1:2">
      <c r="A8880" s="26"/>
      <c r="B8880" s="26"/>
    </row>
    <row r="8881" spans="1:2">
      <c r="A8881" s="26"/>
      <c r="B8881" s="26"/>
    </row>
    <row r="8882" spans="1:2">
      <c r="A8882" s="26"/>
      <c r="B8882" s="26"/>
    </row>
    <row r="8883" spans="1:2">
      <c r="A8883" s="26"/>
      <c r="B8883" s="26"/>
    </row>
    <row r="8884" spans="1:2">
      <c r="A8884" s="26"/>
      <c r="B8884" s="26"/>
    </row>
    <row r="8885" spans="1:2">
      <c r="A8885" s="26"/>
      <c r="B8885" s="26"/>
    </row>
    <row r="8886" spans="1:2">
      <c r="A8886" s="26"/>
      <c r="B8886" s="26"/>
    </row>
    <row r="8887" spans="1:2">
      <c r="A8887" s="26"/>
      <c r="B8887" s="26"/>
    </row>
    <row r="8888" spans="1:2">
      <c r="A8888" s="26"/>
      <c r="B8888" s="26"/>
    </row>
    <row r="8889" spans="1:2">
      <c r="A8889" s="26"/>
      <c r="B8889" s="26"/>
    </row>
    <row r="8890" spans="1:2">
      <c r="A8890" s="26"/>
      <c r="B8890" s="26"/>
    </row>
    <row r="8891" spans="1:2">
      <c r="A8891" s="26"/>
      <c r="B8891" s="26"/>
    </row>
    <row r="8892" spans="1:2">
      <c r="A8892" s="26"/>
      <c r="B8892" s="26"/>
    </row>
    <row r="8893" spans="1:2">
      <c r="A8893" s="26"/>
      <c r="B8893" s="26"/>
    </row>
    <row r="8894" spans="1:2">
      <c r="A8894" s="26"/>
      <c r="B8894" s="26"/>
    </row>
    <row r="8895" spans="1:2">
      <c r="A8895" s="26"/>
      <c r="B8895" s="26"/>
    </row>
    <row r="8896" spans="1:2">
      <c r="A8896" s="26"/>
      <c r="B8896" s="26"/>
    </row>
    <row r="8897" spans="1:2">
      <c r="A8897" s="26"/>
      <c r="B8897" s="26"/>
    </row>
    <row r="8898" spans="1:2">
      <c r="A8898" s="26"/>
      <c r="B8898" s="26"/>
    </row>
    <row r="8899" spans="1:2">
      <c r="A8899" s="26"/>
      <c r="B8899" s="26"/>
    </row>
    <row r="8900" spans="1:2">
      <c r="A8900" s="26"/>
      <c r="B8900" s="26"/>
    </row>
    <row r="8901" spans="1:2">
      <c r="A8901" s="26"/>
      <c r="B8901" s="26"/>
    </row>
    <row r="8902" spans="1:2">
      <c r="A8902" s="26"/>
      <c r="B8902" s="26"/>
    </row>
    <row r="8903" spans="1:2">
      <c r="A8903" s="26"/>
      <c r="B8903" s="26"/>
    </row>
    <row r="8904" spans="1:2">
      <c r="A8904" s="26"/>
      <c r="B8904" s="26"/>
    </row>
    <row r="8905" spans="1:2">
      <c r="A8905" s="26"/>
      <c r="B8905" s="26"/>
    </row>
    <row r="8906" spans="1:2">
      <c r="A8906" s="26"/>
      <c r="B8906" s="26"/>
    </row>
    <row r="8907" spans="1:2">
      <c r="A8907" s="26"/>
      <c r="B8907" s="26"/>
    </row>
    <row r="8908" spans="1:2">
      <c r="A8908" s="26"/>
      <c r="B8908" s="26"/>
    </row>
    <row r="8909" spans="1:2">
      <c r="A8909" s="26"/>
      <c r="B8909" s="26"/>
    </row>
    <row r="8910" spans="1:2">
      <c r="A8910" s="26"/>
      <c r="B8910" s="26"/>
    </row>
    <row r="8911" spans="1:2">
      <c r="A8911" s="26"/>
      <c r="B8911" s="26"/>
    </row>
    <row r="8912" spans="1:2">
      <c r="A8912" s="26"/>
      <c r="B8912" s="26"/>
    </row>
    <row r="8913" spans="1:2">
      <c r="A8913" s="26"/>
      <c r="B8913" s="26"/>
    </row>
    <row r="8914" spans="1:2">
      <c r="A8914" s="26"/>
      <c r="B8914" s="26"/>
    </row>
    <row r="8915" spans="1:2">
      <c r="A8915" s="26"/>
      <c r="B8915" s="26"/>
    </row>
    <row r="8916" spans="1:2">
      <c r="A8916" s="26"/>
      <c r="B8916" s="26"/>
    </row>
    <row r="8917" spans="1:2">
      <c r="A8917" s="26"/>
      <c r="B8917" s="26"/>
    </row>
    <row r="8918" spans="1:2">
      <c r="A8918" s="26"/>
      <c r="B8918" s="26"/>
    </row>
    <row r="8919" spans="1:2">
      <c r="A8919" s="26"/>
      <c r="B8919" s="26"/>
    </row>
    <row r="8920" spans="1:2">
      <c r="A8920" s="26"/>
      <c r="B8920" s="26"/>
    </row>
    <row r="8921" spans="1:2">
      <c r="A8921" s="26"/>
      <c r="B8921" s="26"/>
    </row>
    <row r="8922" spans="1:2">
      <c r="A8922" s="26"/>
      <c r="B8922" s="26"/>
    </row>
    <row r="8923" spans="1:2">
      <c r="A8923" s="26"/>
      <c r="B8923" s="26"/>
    </row>
    <row r="8924" spans="1:2">
      <c r="A8924" s="26"/>
      <c r="B8924" s="26"/>
    </row>
    <row r="8925" spans="1:2">
      <c r="A8925" s="26"/>
      <c r="B8925" s="26"/>
    </row>
    <row r="8926" spans="1:2">
      <c r="A8926" s="26"/>
      <c r="B8926" s="26"/>
    </row>
    <row r="8927" spans="1:2">
      <c r="A8927" s="26"/>
      <c r="B8927" s="26"/>
    </row>
    <row r="8928" spans="1:2">
      <c r="A8928" s="26"/>
      <c r="B8928" s="26"/>
    </row>
    <row r="8929" spans="1:2">
      <c r="A8929" s="26"/>
      <c r="B8929" s="26"/>
    </row>
    <row r="8930" spans="1:2">
      <c r="A8930" s="26"/>
      <c r="B8930" s="26"/>
    </row>
    <row r="8931" spans="1:2">
      <c r="A8931" s="26"/>
      <c r="B8931" s="26"/>
    </row>
    <row r="8932" spans="1:2">
      <c r="A8932" s="26"/>
      <c r="B8932" s="26"/>
    </row>
    <row r="8933" spans="1:2">
      <c r="A8933" s="26"/>
      <c r="B8933" s="26"/>
    </row>
    <row r="8934" spans="1:2">
      <c r="A8934" s="26"/>
      <c r="B8934" s="26"/>
    </row>
    <row r="8935" spans="1:2">
      <c r="A8935" s="26"/>
      <c r="B8935" s="26"/>
    </row>
    <row r="8936" spans="1:2">
      <c r="A8936" s="26"/>
      <c r="B8936" s="26"/>
    </row>
    <row r="8937" spans="1:2">
      <c r="A8937" s="26"/>
      <c r="B8937" s="26"/>
    </row>
    <row r="8938" spans="1:2">
      <c r="A8938" s="26"/>
      <c r="B8938" s="26"/>
    </row>
    <row r="8939" spans="1:2">
      <c r="A8939" s="26"/>
      <c r="B8939" s="26"/>
    </row>
    <row r="8940" spans="1:2">
      <c r="A8940" s="26"/>
      <c r="B8940" s="26"/>
    </row>
    <row r="8941" spans="1:2">
      <c r="A8941" s="26"/>
      <c r="B8941" s="26"/>
    </row>
    <row r="8942" spans="1:2">
      <c r="A8942" s="26"/>
      <c r="B8942" s="26"/>
    </row>
    <row r="8943" spans="1:2">
      <c r="A8943" s="26"/>
      <c r="B8943" s="26"/>
    </row>
    <row r="8944" spans="1:2">
      <c r="A8944" s="26"/>
      <c r="B8944" s="26"/>
    </row>
    <row r="8945" spans="1:2">
      <c r="A8945" s="26"/>
      <c r="B8945" s="26"/>
    </row>
    <row r="8946" spans="1:2">
      <c r="A8946" s="26"/>
      <c r="B8946" s="26"/>
    </row>
    <row r="8947" spans="1:2">
      <c r="A8947" s="26"/>
      <c r="B8947" s="26"/>
    </row>
    <row r="8948" spans="1:2">
      <c r="A8948" s="26"/>
      <c r="B8948" s="26"/>
    </row>
    <row r="8949" spans="1:2">
      <c r="A8949" s="26"/>
      <c r="B8949" s="26"/>
    </row>
    <row r="8950" spans="1:2">
      <c r="A8950" s="26"/>
      <c r="B8950" s="26"/>
    </row>
    <row r="8951" spans="1:2">
      <c r="A8951" s="26"/>
      <c r="B8951" s="26"/>
    </row>
    <row r="8952" spans="1:2">
      <c r="A8952" s="26"/>
      <c r="B8952" s="26"/>
    </row>
    <row r="8953" spans="1:2">
      <c r="A8953" s="26"/>
      <c r="B8953" s="26"/>
    </row>
    <row r="8954" spans="1:2">
      <c r="A8954" s="26"/>
      <c r="B8954" s="26"/>
    </row>
    <row r="8955" spans="1:2">
      <c r="A8955" s="26"/>
      <c r="B8955" s="26"/>
    </row>
    <row r="8956" spans="1:2">
      <c r="A8956" s="26"/>
      <c r="B8956" s="26"/>
    </row>
    <row r="8957" spans="1:2">
      <c r="A8957" s="26"/>
      <c r="B8957" s="26"/>
    </row>
    <row r="8958" spans="1:2">
      <c r="A8958" s="26"/>
      <c r="B8958" s="26"/>
    </row>
    <row r="8959" spans="1:2">
      <c r="A8959" s="26"/>
      <c r="B8959" s="26"/>
    </row>
    <row r="8960" spans="1:2">
      <c r="A8960" s="26"/>
      <c r="B8960" s="26"/>
    </row>
    <row r="8961" spans="1:2">
      <c r="A8961" s="26"/>
      <c r="B8961" s="26"/>
    </row>
    <row r="8962" spans="1:2">
      <c r="A8962" s="26"/>
      <c r="B8962" s="26"/>
    </row>
    <row r="8963" spans="1:2">
      <c r="A8963" s="26"/>
      <c r="B8963" s="26"/>
    </row>
    <row r="8964" spans="1:2">
      <c r="A8964" s="26"/>
      <c r="B8964" s="26"/>
    </row>
    <row r="8965" spans="1:2">
      <c r="A8965" s="26"/>
      <c r="B8965" s="26"/>
    </row>
    <row r="8966" spans="1:2">
      <c r="A8966" s="26"/>
      <c r="B8966" s="26"/>
    </row>
    <row r="8967" spans="1:2">
      <c r="A8967" s="26"/>
      <c r="B8967" s="26"/>
    </row>
    <row r="8968" spans="1:2">
      <c r="A8968" s="26"/>
      <c r="B8968" s="26"/>
    </row>
    <row r="8969" spans="1:2">
      <c r="A8969" s="26"/>
      <c r="B8969" s="26"/>
    </row>
    <row r="8970" spans="1:2">
      <c r="A8970" s="26"/>
      <c r="B8970" s="26"/>
    </row>
    <row r="8971" spans="1:2">
      <c r="A8971" s="26"/>
      <c r="B8971" s="26"/>
    </row>
    <row r="8972" spans="1:2">
      <c r="A8972" s="26"/>
      <c r="B8972" s="26"/>
    </row>
    <row r="8973" spans="1:2">
      <c r="A8973" s="26"/>
      <c r="B8973" s="26"/>
    </row>
    <row r="8974" spans="1:2">
      <c r="A8974" s="26"/>
      <c r="B8974" s="26"/>
    </row>
    <row r="8975" spans="1:2">
      <c r="A8975" s="26"/>
      <c r="B8975" s="26"/>
    </row>
    <row r="8976" spans="1:2">
      <c r="A8976" s="26"/>
      <c r="B8976" s="26"/>
    </row>
    <row r="8977" spans="1:2">
      <c r="A8977" s="26"/>
      <c r="B8977" s="26"/>
    </row>
    <row r="8978" spans="1:2">
      <c r="A8978" s="26"/>
      <c r="B8978" s="26"/>
    </row>
    <row r="8979" spans="1:2">
      <c r="A8979" s="26"/>
      <c r="B8979" s="26"/>
    </row>
    <row r="8980" spans="1:2">
      <c r="A8980" s="26"/>
      <c r="B8980" s="26"/>
    </row>
    <row r="8981" spans="1:2">
      <c r="A8981" s="26"/>
      <c r="B8981" s="26"/>
    </row>
    <row r="8982" spans="1:2">
      <c r="A8982" s="26"/>
      <c r="B8982" s="26"/>
    </row>
    <row r="8983" spans="1:2">
      <c r="A8983" s="26"/>
      <c r="B8983" s="26"/>
    </row>
    <row r="8984" spans="1:2">
      <c r="A8984" s="26"/>
      <c r="B8984" s="26"/>
    </row>
    <row r="8985" spans="1:2">
      <c r="A8985" s="26"/>
      <c r="B8985" s="26"/>
    </row>
    <row r="8986" spans="1:2">
      <c r="A8986" s="26"/>
      <c r="B8986" s="26"/>
    </row>
    <row r="8987" spans="1:2">
      <c r="A8987" s="26"/>
      <c r="B8987" s="26"/>
    </row>
    <row r="8988" spans="1:2">
      <c r="A8988" s="26"/>
      <c r="B8988" s="26"/>
    </row>
    <row r="8989" spans="1:2">
      <c r="A8989" s="26"/>
      <c r="B8989" s="26"/>
    </row>
    <row r="8990" spans="1:2">
      <c r="A8990" s="26"/>
      <c r="B8990" s="26"/>
    </row>
    <row r="8991" spans="1:2">
      <c r="A8991" s="26"/>
      <c r="B8991" s="26"/>
    </row>
    <row r="8992" spans="1:2">
      <c r="A8992" s="26"/>
      <c r="B8992" s="26"/>
    </row>
    <row r="8993" spans="1:2">
      <c r="A8993" s="26"/>
      <c r="B8993" s="26"/>
    </row>
    <row r="8994" spans="1:2">
      <c r="A8994" s="26"/>
      <c r="B8994" s="26"/>
    </row>
    <row r="8995" spans="1:2">
      <c r="A8995" s="26"/>
      <c r="B8995" s="26"/>
    </row>
    <row r="8996" spans="1:2">
      <c r="A8996" s="26"/>
      <c r="B8996" s="26"/>
    </row>
    <row r="8997" spans="1:2">
      <c r="A8997" s="26"/>
      <c r="B8997" s="26"/>
    </row>
    <row r="8998" spans="1:2">
      <c r="A8998" s="26"/>
      <c r="B8998" s="26"/>
    </row>
    <row r="8999" spans="1:2">
      <c r="A8999" s="26"/>
      <c r="B8999" s="26"/>
    </row>
    <row r="9000" spans="1:2">
      <c r="A9000" s="26"/>
      <c r="B9000" s="26"/>
    </row>
    <row r="9001" spans="1:2">
      <c r="A9001" s="26"/>
      <c r="B9001" s="26"/>
    </row>
    <row r="9002" spans="1:2">
      <c r="A9002" s="26"/>
      <c r="B9002" s="26"/>
    </row>
    <row r="9003" spans="1:2">
      <c r="A9003" s="26"/>
      <c r="B9003" s="26"/>
    </row>
    <row r="9004" spans="1:2">
      <c r="A9004" s="26"/>
      <c r="B9004" s="26"/>
    </row>
    <row r="9005" spans="1:2">
      <c r="A9005" s="26"/>
      <c r="B9005" s="26"/>
    </row>
    <row r="9006" spans="1:2">
      <c r="A9006" s="26"/>
      <c r="B9006" s="26"/>
    </row>
    <row r="9007" spans="1:2">
      <c r="A9007" s="26"/>
      <c r="B9007" s="26"/>
    </row>
    <row r="9008" spans="1:2">
      <c r="A9008" s="26"/>
      <c r="B9008" s="26"/>
    </row>
    <row r="9009" spans="1:2">
      <c r="A9009" s="26"/>
      <c r="B9009" s="26"/>
    </row>
    <row r="9010" spans="1:2">
      <c r="A9010" s="26"/>
      <c r="B9010" s="26"/>
    </row>
    <row r="9011" spans="1:2">
      <c r="A9011" s="26"/>
      <c r="B9011" s="26"/>
    </row>
    <row r="9012" spans="1:2">
      <c r="A9012" s="26"/>
      <c r="B9012" s="26"/>
    </row>
    <row r="9013" spans="1:2">
      <c r="A9013" s="26"/>
      <c r="B9013" s="26"/>
    </row>
    <row r="9014" spans="1:2">
      <c r="A9014" s="26"/>
      <c r="B9014" s="26"/>
    </row>
    <row r="9015" spans="1:2">
      <c r="A9015" s="26"/>
      <c r="B9015" s="26"/>
    </row>
    <row r="9016" spans="1:2">
      <c r="A9016" s="26"/>
      <c r="B9016" s="26"/>
    </row>
    <row r="9017" spans="1:2">
      <c r="A9017" s="26"/>
      <c r="B9017" s="26"/>
    </row>
    <row r="9018" spans="1:2">
      <c r="A9018" s="26"/>
      <c r="B9018" s="26"/>
    </row>
    <row r="9019" spans="1:2">
      <c r="A9019" s="26"/>
      <c r="B9019" s="26"/>
    </row>
    <row r="9020" spans="1:2">
      <c r="A9020" s="26"/>
      <c r="B9020" s="26"/>
    </row>
    <row r="9021" spans="1:2">
      <c r="A9021" s="26"/>
      <c r="B9021" s="26"/>
    </row>
    <row r="9022" spans="1:2">
      <c r="A9022" s="26"/>
      <c r="B9022" s="26"/>
    </row>
    <row r="9023" spans="1:2">
      <c r="A9023" s="26"/>
      <c r="B9023" s="26"/>
    </row>
    <row r="9024" spans="1:2">
      <c r="A9024" s="26"/>
      <c r="B9024" s="26"/>
    </row>
    <row r="9025" spans="1:2">
      <c r="A9025" s="26"/>
      <c r="B9025" s="26"/>
    </row>
    <row r="9026" spans="1:2">
      <c r="A9026" s="26"/>
      <c r="B9026" s="26"/>
    </row>
    <row r="9027" spans="1:2">
      <c r="A9027" s="26"/>
      <c r="B9027" s="26"/>
    </row>
    <row r="9028" spans="1:2">
      <c r="A9028" s="26"/>
      <c r="B9028" s="26"/>
    </row>
    <row r="9029" spans="1:2">
      <c r="A9029" s="26"/>
      <c r="B9029" s="26"/>
    </row>
    <row r="9030" spans="1:2">
      <c r="A9030" s="26"/>
      <c r="B9030" s="26"/>
    </row>
    <row r="9031" spans="1:2">
      <c r="A9031" s="26"/>
      <c r="B9031" s="26"/>
    </row>
    <row r="9032" spans="1:2">
      <c r="A9032" s="26"/>
      <c r="B9032" s="26"/>
    </row>
    <row r="9033" spans="1:2">
      <c r="A9033" s="26"/>
      <c r="B9033" s="26"/>
    </row>
    <row r="9034" spans="1:2">
      <c r="A9034" s="26"/>
      <c r="B9034" s="26"/>
    </row>
    <row r="9035" spans="1:2">
      <c r="A9035" s="26"/>
      <c r="B9035" s="26"/>
    </row>
    <row r="9036" spans="1:2">
      <c r="A9036" s="26"/>
      <c r="B9036" s="26"/>
    </row>
    <row r="9037" spans="1:2">
      <c r="A9037" s="26"/>
      <c r="B9037" s="26"/>
    </row>
    <row r="9038" spans="1:2">
      <c r="A9038" s="26"/>
      <c r="B9038" s="26"/>
    </row>
    <row r="9039" spans="1:2">
      <c r="A9039" s="26"/>
      <c r="B9039" s="26"/>
    </row>
    <row r="9040" spans="1:2">
      <c r="A9040" s="26"/>
      <c r="B9040" s="26"/>
    </row>
    <row r="9041" spans="1:2">
      <c r="A9041" s="26"/>
      <c r="B9041" s="26"/>
    </row>
    <row r="9042" spans="1:2">
      <c r="A9042" s="26"/>
      <c r="B9042" s="26"/>
    </row>
    <row r="9043" spans="1:2">
      <c r="A9043" s="26"/>
      <c r="B9043" s="26"/>
    </row>
    <row r="9044" spans="1:2">
      <c r="A9044" s="26"/>
      <c r="B9044" s="26"/>
    </row>
    <row r="9045" spans="1:2">
      <c r="A9045" s="26"/>
      <c r="B9045" s="26"/>
    </row>
    <row r="9046" spans="1:2">
      <c r="A9046" s="26"/>
      <c r="B9046" s="26"/>
    </row>
    <row r="9047" spans="1:2">
      <c r="A9047" s="26"/>
      <c r="B9047" s="26"/>
    </row>
    <row r="9048" spans="1:2">
      <c r="A9048" s="26"/>
      <c r="B9048" s="26"/>
    </row>
    <row r="9049" spans="1:2">
      <c r="A9049" s="26"/>
      <c r="B9049" s="26"/>
    </row>
    <row r="9050" spans="1:2">
      <c r="A9050" s="26"/>
      <c r="B9050" s="26"/>
    </row>
    <row r="9051" spans="1:2">
      <c r="A9051" s="26"/>
      <c r="B9051" s="26"/>
    </row>
    <row r="9052" spans="1:2">
      <c r="A9052" s="26"/>
      <c r="B9052" s="26"/>
    </row>
    <row r="9053" spans="1:2">
      <c r="A9053" s="26"/>
      <c r="B9053" s="26"/>
    </row>
    <row r="9054" spans="1:2">
      <c r="A9054" s="26"/>
      <c r="B9054" s="26"/>
    </row>
    <row r="9055" spans="1:2">
      <c r="A9055" s="26"/>
      <c r="B9055" s="26"/>
    </row>
    <row r="9056" spans="1:2">
      <c r="A9056" s="26"/>
      <c r="B9056" s="26"/>
    </row>
    <row r="9057" spans="1:2">
      <c r="A9057" s="26"/>
      <c r="B9057" s="26"/>
    </row>
    <row r="9058" spans="1:2">
      <c r="A9058" s="26"/>
      <c r="B9058" s="26"/>
    </row>
    <row r="9059" spans="1:2">
      <c r="A9059" s="26"/>
      <c r="B9059" s="26"/>
    </row>
    <row r="9060" spans="1:2">
      <c r="A9060" s="26"/>
      <c r="B9060" s="26"/>
    </row>
    <row r="9061" spans="1:2">
      <c r="A9061" s="26"/>
      <c r="B9061" s="26"/>
    </row>
    <row r="9062" spans="1:2">
      <c r="A9062" s="26"/>
      <c r="B9062" s="26"/>
    </row>
    <row r="9063" spans="1:2">
      <c r="A9063" s="26"/>
      <c r="B9063" s="26"/>
    </row>
    <row r="9064" spans="1:2">
      <c r="A9064" s="26"/>
      <c r="B9064" s="26"/>
    </row>
    <row r="9065" spans="1:2">
      <c r="A9065" s="26"/>
      <c r="B9065" s="26"/>
    </row>
    <row r="9066" spans="1:2">
      <c r="A9066" s="26"/>
      <c r="B9066" s="26"/>
    </row>
    <row r="9067" spans="1:2">
      <c r="A9067" s="26"/>
      <c r="B9067" s="26"/>
    </row>
    <row r="9068" spans="1:2">
      <c r="A9068" s="26"/>
      <c r="B9068" s="26"/>
    </row>
    <row r="9069" spans="1:2">
      <c r="A9069" s="26"/>
      <c r="B9069" s="26"/>
    </row>
    <row r="9070" spans="1:2">
      <c r="A9070" s="26"/>
      <c r="B9070" s="26"/>
    </row>
    <row r="9071" spans="1:2">
      <c r="A9071" s="26"/>
      <c r="B9071" s="26"/>
    </row>
    <row r="9072" spans="1:2">
      <c r="A9072" s="26"/>
      <c r="B9072" s="26"/>
    </row>
    <row r="9073" spans="1:2">
      <c r="A9073" s="26"/>
      <c r="B9073" s="26"/>
    </row>
    <row r="9074" spans="1:2">
      <c r="A9074" s="26"/>
      <c r="B9074" s="26"/>
    </row>
    <row r="9075" spans="1:2">
      <c r="A9075" s="26"/>
      <c r="B9075" s="26"/>
    </row>
    <row r="9076" spans="1:2">
      <c r="A9076" s="26"/>
      <c r="B9076" s="26"/>
    </row>
    <row r="9077" spans="1:2">
      <c r="A9077" s="26"/>
      <c r="B9077" s="26"/>
    </row>
    <row r="9078" spans="1:2">
      <c r="A9078" s="26"/>
      <c r="B9078" s="26"/>
    </row>
    <row r="9079" spans="1:2">
      <c r="A9079" s="26"/>
      <c r="B9079" s="26"/>
    </row>
    <row r="9080" spans="1:2">
      <c r="A9080" s="26"/>
      <c r="B9080" s="26"/>
    </row>
    <row r="9081" spans="1:2">
      <c r="A9081" s="26"/>
      <c r="B9081" s="26"/>
    </row>
    <row r="9082" spans="1:2">
      <c r="A9082" s="26"/>
      <c r="B9082" s="26"/>
    </row>
    <row r="9083" spans="1:2">
      <c r="A9083" s="26"/>
      <c r="B9083" s="26"/>
    </row>
    <row r="9084" spans="1:2">
      <c r="A9084" s="26"/>
      <c r="B9084" s="26"/>
    </row>
    <row r="9085" spans="1:2">
      <c r="A9085" s="26"/>
      <c r="B9085" s="26"/>
    </row>
    <row r="9086" spans="1:2">
      <c r="A9086" s="26"/>
      <c r="B9086" s="26"/>
    </row>
    <row r="9087" spans="1:2">
      <c r="A9087" s="26"/>
      <c r="B9087" s="26"/>
    </row>
    <row r="9088" spans="1:2">
      <c r="A9088" s="26"/>
      <c r="B9088" s="26"/>
    </row>
    <row r="9089" spans="1:2">
      <c r="A9089" s="26"/>
      <c r="B9089" s="26"/>
    </row>
    <row r="9090" spans="1:2">
      <c r="A9090" s="26"/>
      <c r="B9090" s="26"/>
    </row>
    <row r="9091" spans="1:2">
      <c r="A9091" s="26"/>
      <c r="B9091" s="26"/>
    </row>
    <row r="9092" spans="1:2">
      <c r="A9092" s="26"/>
      <c r="B9092" s="26"/>
    </row>
    <row r="9093" spans="1:2">
      <c r="A9093" s="26"/>
      <c r="B9093" s="26"/>
    </row>
    <row r="9094" spans="1:2">
      <c r="A9094" s="26"/>
      <c r="B9094" s="26"/>
    </row>
    <row r="9095" spans="1:2">
      <c r="A9095" s="26"/>
      <c r="B9095" s="26"/>
    </row>
    <row r="9096" spans="1:2">
      <c r="A9096" s="26"/>
      <c r="B9096" s="26"/>
    </row>
    <row r="9097" spans="1:2">
      <c r="A9097" s="26"/>
      <c r="B9097" s="26"/>
    </row>
    <row r="9098" spans="1:2">
      <c r="A9098" s="26"/>
      <c r="B9098" s="26"/>
    </row>
    <row r="9099" spans="1:2">
      <c r="A9099" s="26"/>
      <c r="B9099" s="26"/>
    </row>
    <row r="9100" spans="1:2">
      <c r="A9100" s="26"/>
      <c r="B9100" s="26"/>
    </row>
    <row r="9101" spans="1:2">
      <c r="A9101" s="26"/>
      <c r="B9101" s="26"/>
    </row>
    <row r="9102" spans="1:2">
      <c r="A9102" s="26"/>
      <c r="B9102" s="26"/>
    </row>
    <row r="9103" spans="1:2">
      <c r="A9103" s="26"/>
      <c r="B9103" s="26"/>
    </row>
    <row r="9104" spans="1:2">
      <c r="A9104" s="26"/>
      <c r="B9104" s="26"/>
    </row>
    <row r="9105" spans="1:2">
      <c r="A9105" s="26"/>
      <c r="B9105" s="26"/>
    </row>
    <row r="9106" spans="1:2">
      <c r="A9106" s="26"/>
      <c r="B9106" s="26"/>
    </row>
    <row r="9107" spans="1:2">
      <c r="A9107" s="26"/>
      <c r="B9107" s="26"/>
    </row>
    <row r="9108" spans="1:2">
      <c r="A9108" s="26"/>
      <c r="B9108" s="26"/>
    </row>
    <row r="9109" spans="1:2">
      <c r="A9109" s="26"/>
      <c r="B9109" s="26"/>
    </row>
    <row r="9110" spans="1:2">
      <c r="A9110" s="26"/>
      <c r="B9110" s="26"/>
    </row>
    <row r="9111" spans="1:2">
      <c r="A9111" s="26"/>
      <c r="B9111" s="26"/>
    </row>
    <row r="9112" spans="1:2">
      <c r="A9112" s="26"/>
      <c r="B9112" s="26"/>
    </row>
    <row r="9113" spans="1:2">
      <c r="A9113" s="26"/>
      <c r="B9113" s="26"/>
    </row>
    <row r="9114" spans="1:2">
      <c r="A9114" s="26"/>
      <c r="B9114" s="26"/>
    </row>
    <row r="9115" spans="1:2">
      <c r="A9115" s="26"/>
      <c r="B9115" s="26"/>
    </row>
    <row r="9116" spans="1:2">
      <c r="A9116" s="26"/>
      <c r="B9116" s="26"/>
    </row>
    <row r="9117" spans="1:2">
      <c r="A9117" s="26"/>
      <c r="B9117" s="26"/>
    </row>
    <row r="9118" spans="1:2">
      <c r="A9118" s="26"/>
      <c r="B9118" s="26"/>
    </row>
    <row r="9119" spans="1:2">
      <c r="A9119" s="26"/>
      <c r="B9119" s="26"/>
    </row>
    <row r="9120" spans="1:2">
      <c r="A9120" s="26"/>
      <c r="B9120" s="26"/>
    </row>
    <row r="9121" spans="1:2">
      <c r="A9121" s="26"/>
      <c r="B9121" s="26"/>
    </row>
    <row r="9122" spans="1:2">
      <c r="A9122" s="26"/>
      <c r="B9122" s="26"/>
    </row>
    <row r="9123" spans="1:2">
      <c r="A9123" s="26"/>
      <c r="B9123" s="26"/>
    </row>
    <row r="9124" spans="1:2">
      <c r="A9124" s="26"/>
      <c r="B9124" s="26"/>
    </row>
    <row r="9125" spans="1:2">
      <c r="A9125" s="26"/>
      <c r="B9125" s="26"/>
    </row>
    <row r="9126" spans="1:2">
      <c r="A9126" s="26"/>
      <c r="B9126" s="26"/>
    </row>
    <row r="9127" spans="1:2">
      <c r="A9127" s="26"/>
      <c r="B9127" s="26"/>
    </row>
    <row r="9128" spans="1:2">
      <c r="A9128" s="26"/>
      <c r="B9128" s="26"/>
    </row>
    <row r="9129" spans="1:2">
      <c r="A9129" s="26"/>
      <c r="B9129" s="26"/>
    </row>
    <row r="9130" spans="1:2">
      <c r="A9130" s="26"/>
      <c r="B9130" s="26"/>
    </row>
    <row r="9131" spans="1:2">
      <c r="A9131" s="26"/>
      <c r="B9131" s="26"/>
    </row>
    <row r="9132" spans="1:2">
      <c r="A9132" s="26"/>
      <c r="B9132" s="26"/>
    </row>
    <row r="9133" spans="1:2">
      <c r="A9133" s="26"/>
      <c r="B9133" s="26"/>
    </row>
    <row r="9134" spans="1:2">
      <c r="A9134" s="26"/>
      <c r="B9134" s="26"/>
    </row>
    <row r="9135" spans="1:2">
      <c r="A9135" s="26"/>
      <c r="B9135" s="26"/>
    </row>
    <row r="9136" spans="1:2">
      <c r="A9136" s="26"/>
      <c r="B9136" s="26"/>
    </row>
    <row r="9137" spans="1:2">
      <c r="A9137" s="26"/>
      <c r="B9137" s="26"/>
    </row>
    <row r="9138" spans="1:2">
      <c r="A9138" s="26"/>
      <c r="B9138" s="26"/>
    </row>
    <row r="9139" spans="1:2">
      <c r="A9139" s="26"/>
      <c r="B9139" s="26"/>
    </row>
    <row r="9140" spans="1:2">
      <c r="A9140" s="26"/>
      <c r="B9140" s="26"/>
    </row>
    <row r="9141" spans="1:2">
      <c r="A9141" s="26"/>
      <c r="B9141" s="26"/>
    </row>
    <row r="9142" spans="1:2">
      <c r="A9142" s="26"/>
      <c r="B9142" s="26"/>
    </row>
    <row r="9143" spans="1:2">
      <c r="A9143" s="26"/>
      <c r="B9143" s="26"/>
    </row>
    <row r="9144" spans="1:2">
      <c r="A9144" s="26"/>
      <c r="B9144" s="26"/>
    </row>
    <row r="9145" spans="1:2">
      <c r="A9145" s="26"/>
      <c r="B9145" s="26"/>
    </row>
    <row r="9146" spans="1:2">
      <c r="A9146" s="26"/>
      <c r="B9146" s="26"/>
    </row>
    <row r="9147" spans="1:2">
      <c r="A9147" s="26"/>
      <c r="B9147" s="26"/>
    </row>
    <row r="9148" spans="1:2">
      <c r="A9148" s="26"/>
      <c r="B9148" s="26"/>
    </row>
    <row r="9149" spans="1:2">
      <c r="A9149" s="26"/>
      <c r="B9149" s="26"/>
    </row>
    <row r="9150" spans="1:2">
      <c r="A9150" s="26"/>
      <c r="B9150" s="26"/>
    </row>
    <row r="9151" spans="1:2">
      <c r="A9151" s="26"/>
      <c r="B9151" s="26"/>
    </row>
    <row r="9152" spans="1:2">
      <c r="A9152" s="26"/>
      <c r="B9152" s="26"/>
    </row>
    <row r="9153" spans="1:2">
      <c r="A9153" s="26"/>
      <c r="B9153" s="26"/>
    </row>
    <row r="9154" spans="1:2">
      <c r="A9154" s="26"/>
      <c r="B9154" s="26"/>
    </row>
    <row r="9155" spans="1:2">
      <c r="A9155" s="26"/>
      <c r="B9155" s="26"/>
    </row>
    <row r="9156" spans="1:2">
      <c r="A9156" s="26"/>
      <c r="B9156" s="26"/>
    </row>
    <row r="9157" spans="1:2">
      <c r="A9157" s="26"/>
      <c r="B9157" s="26"/>
    </row>
    <row r="9158" spans="1:2">
      <c r="A9158" s="26"/>
      <c r="B9158" s="26"/>
    </row>
    <row r="9159" spans="1:2">
      <c r="A9159" s="26"/>
      <c r="B9159" s="26"/>
    </row>
    <row r="9160" spans="1:2">
      <c r="A9160" s="26"/>
      <c r="B9160" s="26"/>
    </row>
    <row r="9161" spans="1:2">
      <c r="A9161" s="26"/>
      <c r="B9161" s="26"/>
    </row>
    <row r="9162" spans="1:2">
      <c r="A9162" s="26"/>
      <c r="B9162" s="26"/>
    </row>
    <row r="9163" spans="1:2">
      <c r="A9163" s="26"/>
      <c r="B9163" s="26"/>
    </row>
    <row r="9164" spans="1:2">
      <c r="A9164" s="26"/>
      <c r="B9164" s="26"/>
    </row>
    <row r="9165" spans="1:2">
      <c r="A9165" s="26"/>
      <c r="B9165" s="26"/>
    </row>
    <row r="9166" spans="1:2">
      <c r="A9166" s="26"/>
      <c r="B9166" s="26"/>
    </row>
    <row r="9167" spans="1:2">
      <c r="A9167" s="26"/>
      <c r="B9167" s="26"/>
    </row>
    <row r="9168" spans="1:2">
      <c r="A9168" s="26"/>
      <c r="B9168" s="26"/>
    </row>
    <row r="9169" spans="1:2">
      <c r="A9169" s="26"/>
      <c r="B9169" s="26"/>
    </row>
    <row r="9170" spans="1:2">
      <c r="A9170" s="26"/>
      <c r="B9170" s="26"/>
    </row>
    <row r="9171" spans="1:2">
      <c r="A9171" s="26"/>
      <c r="B9171" s="26"/>
    </row>
    <row r="9172" spans="1:2">
      <c r="A9172" s="26"/>
      <c r="B9172" s="26"/>
    </row>
    <row r="9173" spans="1:2">
      <c r="A9173" s="26"/>
      <c r="B9173" s="26"/>
    </row>
    <row r="9174" spans="1:2">
      <c r="A9174" s="26"/>
      <c r="B9174" s="26"/>
    </row>
    <row r="9175" spans="1:2">
      <c r="A9175" s="26"/>
      <c r="B9175" s="26"/>
    </row>
    <row r="9176" spans="1:2">
      <c r="A9176" s="26"/>
      <c r="B9176" s="26"/>
    </row>
    <row r="9177" spans="1:2">
      <c r="A9177" s="26"/>
      <c r="B9177" s="26"/>
    </row>
    <row r="9178" spans="1:2">
      <c r="A9178" s="26"/>
      <c r="B9178" s="26"/>
    </row>
    <row r="9179" spans="1:2">
      <c r="A9179" s="26"/>
      <c r="B9179" s="26"/>
    </row>
    <row r="9180" spans="1:2">
      <c r="A9180" s="26"/>
      <c r="B9180" s="26"/>
    </row>
    <row r="9181" spans="1:2">
      <c r="A9181" s="26"/>
      <c r="B9181" s="26"/>
    </row>
    <row r="9182" spans="1:2">
      <c r="A9182" s="26"/>
      <c r="B9182" s="26"/>
    </row>
    <row r="9183" spans="1:2">
      <c r="A9183" s="26"/>
      <c r="B9183" s="26"/>
    </row>
    <row r="9184" spans="1:2">
      <c r="A9184" s="26"/>
      <c r="B9184" s="26"/>
    </row>
    <row r="9185" spans="1:2">
      <c r="A9185" s="26"/>
      <c r="B9185" s="26"/>
    </row>
    <row r="9186" spans="1:2">
      <c r="A9186" s="26"/>
      <c r="B9186" s="26"/>
    </row>
    <row r="9187" spans="1:2">
      <c r="A9187" s="26"/>
      <c r="B9187" s="26"/>
    </row>
    <row r="9188" spans="1:2">
      <c r="A9188" s="26"/>
      <c r="B9188" s="26"/>
    </row>
    <row r="9189" spans="1:2">
      <c r="A9189" s="26"/>
      <c r="B9189" s="26"/>
    </row>
    <row r="9190" spans="1:2">
      <c r="A9190" s="26"/>
      <c r="B9190" s="26"/>
    </row>
    <row r="9191" spans="1:2">
      <c r="A9191" s="26"/>
      <c r="B9191" s="26"/>
    </row>
    <row r="9192" spans="1:2">
      <c r="A9192" s="26"/>
      <c r="B9192" s="26"/>
    </row>
    <row r="9193" spans="1:2">
      <c r="A9193" s="26"/>
      <c r="B9193" s="26"/>
    </row>
    <row r="9194" spans="1:2">
      <c r="A9194" s="26"/>
      <c r="B9194" s="26"/>
    </row>
    <row r="9195" spans="1:2">
      <c r="A9195" s="26"/>
      <c r="B9195" s="26"/>
    </row>
    <row r="9196" spans="1:2">
      <c r="A9196" s="26"/>
      <c r="B9196" s="26"/>
    </row>
    <row r="9197" spans="1:2">
      <c r="A9197" s="26"/>
      <c r="B9197" s="26"/>
    </row>
    <row r="9198" spans="1:2">
      <c r="A9198" s="26"/>
      <c r="B9198" s="26"/>
    </row>
    <row r="9199" spans="1:2">
      <c r="A9199" s="26"/>
      <c r="B9199" s="26"/>
    </row>
    <row r="9200" spans="1:2">
      <c r="A9200" s="26"/>
      <c r="B9200" s="26"/>
    </row>
    <row r="9201" spans="1:2">
      <c r="A9201" s="26"/>
      <c r="B9201" s="26"/>
    </row>
    <row r="9202" spans="1:2">
      <c r="A9202" s="26"/>
      <c r="B9202" s="26"/>
    </row>
    <row r="9203" spans="1:2">
      <c r="A9203" s="26"/>
      <c r="B9203" s="26"/>
    </row>
    <row r="9204" spans="1:2">
      <c r="A9204" s="26"/>
      <c r="B9204" s="26"/>
    </row>
    <row r="9205" spans="1:2">
      <c r="A9205" s="26"/>
      <c r="B9205" s="26"/>
    </row>
    <row r="9206" spans="1:2">
      <c r="A9206" s="26"/>
      <c r="B9206" s="26"/>
    </row>
    <row r="9207" spans="1:2">
      <c r="A9207" s="26"/>
      <c r="B9207" s="26"/>
    </row>
    <row r="9208" spans="1:2">
      <c r="A9208" s="26"/>
      <c r="B9208" s="26"/>
    </row>
    <row r="9209" spans="1:2">
      <c r="A9209" s="26"/>
      <c r="B9209" s="26"/>
    </row>
    <row r="9210" spans="1:2">
      <c r="A9210" s="26"/>
      <c r="B9210" s="26"/>
    </row>
    <row r="9211" spans="1:2">
      <c r="A9211" s="26"/>
      <c r="B9211" s="26"/>
    </row>
    <row r="9212" spans="1:2">
      <c r="A9212" s="26"/>
      <c r="B9212" s="26"/>
    </row>
    <row r="9213" spans="1:2">
      <c r="A9213" s="26"/>
      <c r="B9213" s="26"/>
    </row>
    <row r="9214" spans="1:2">
      <c r="A9214" s="26"/>
      <c r="B9214" s="26"/>
    </row>
    <row r="9215" spans="1:2">
      <c r="A9215" s="26"/>
      <c r="B9215" s="26"/>
    </row>
    <row r="9216" spans="1:2">
      <c r="A9216" s="26"/>
      <c r="B9216" s="26"/>
    </row>
    <row r="9217" spans="1:2">
      <c r="A9217" s="26"/>
      <c r="B9217" s="26"/>
    </row>
    <row r="9218" spans="1:2">
      <c r="A9218" s="26"/>
      <c r="B9218" s="26"/>
    </row>
    <row r="9219" spans="1:2">
      <c r="A9219" s="26"/>
      <c r="B9219" s="26"/>
    </row>
    <row r="9220" spans="1:2">
      <c r="A9220" s="26"/>
      <c r="B9220" s="26"/>
    </row>
    <row r="9221" spans="1:2">
      <c r="A9221" s="26"/>
      <c r="B9221" s="26"/>
    </row>
    <row r="9222" spans="1:2">
      <c r="A9222" s="26"/>
      <c r="B9222" s="26"/>
    </row>
    <row r="9223" spans="1:2">
      <c r="A9223" s="26"/>
      <c r="B9223" s="26"/>
    </row>
    <row r="9224" spans="1:2">
      <c r="A9224" s="26"/>
      <c r="B9224" s="26"/>
    </row>
    <row r="9225" spans="1:2">
      <c r="A9225" s="26"/>
      <c r="B9225" s="26"/>
    </row>
    <row r="9226" spans="1:2">
      <c r="A9226" s="26"/>
      <c r="B9226" s="26"/>
    </row>
    <row r="9227" spans="1:2">
      <c r="A9227" s="26"/>
      <c r="B9227" s="26"/>
    </row>
    <row r="9228" spans="1:2">
      <c r="A9228" s="26"/>
      <c r="B9228" s="26"/>
    </row>
    <row r="9229" spans="1:2">
      <c r="A9229" s="26"/>
      <c r="B9229" s="26"/>
    </row>
    <row r="9230" spans="1:2">
      <c r="A9230" s="26"/>
      <c r="B9230" s="26"/>
    </row>
    <row r="9231" spans="1:2">
      <c r="A9231" s="26"/>
      <c r="B9231" s="26"/>
    </row>
    <row r="9232" spans="1:2">
      <c r="A9232" s="26"/>
      <c r="B9232" s="26"/>
    </row>
    <row r="9233" spans="1:2">
      <c r="A9233" s="26"/>
      <c r="B9233" s="26"/>
    </row>
    <row r="9234" spans="1:2">
      <c r="A9234" s="26"/>
      <c r="B9234" s="26"/>
    </row>
    <row r="9235" spans="1:2">
      <c r="A9235" s="26"/>
      <c r="B9235" s="26"/>
    </row>
    <row r="9236" spans="1:2">
      <c r="A9236" s="26"/>
      <c r="B9236" s="26"/>
    </row>
    <row r="9237" spans="1:2">
      <c r="A9237" s="26"/>
      <c r="B9237" s="26"/>
    </row>
    <row r="9238" spans="1:2">
      <c r="A9238" s="26"/>
      <c r="B9238" s="26"/>
    </row>
    <row r="9239" spans="1:2">
      <c r="A9239" s="26"/>
      <c r="B9239" s="26"/>
    </row>
    <row r="9240" spans="1:2">
      <c r="A9240" s="26"/>
      <c r="B9240" s="26"/>
    </row>
    <row r="9241" spans="1:2">
      <c r="A9241" s="26"/>
      <c r="B9241" s="26"/>
    </row>
    <row r="9242" spans="1:2">
      <c r="A9242" s="26"/>
      <c r="B9242" s="26"/>
    </row>
    <row r="9243" spans="1:2">
      <c r="A9243" s="26"/>
      <c r="B9243" s="26"/>
    </row>
    <row r="9244" spans="1:2">
      <c r="A9244" s="26"/>
      <c r="B9244" s="26"/>
    </row>
    <row r="9245" spans="1:2">
      <c r="A9245" s="26"/>
      <c r="B9245" s="26"/>
    </row>
    <row r="9246" spans="1:2">
      <c r="A9246" s="26"/>
      <c r="B9246" s="26"/>
    </row>
    <row r="9247" spans="1:2">
      <c r="A9247" s="26"/>
      <c r="B9247" s="26"/>
    </row>
    <row r="9248" spans="1:2">
      <c r="A9248" s="26"/>
      <c r="B9248" s="26"/>
    </row>
    <row r="9249" spans="1:2">
      <c r="A9249" s="26"/>
      <c r="B9249" s="26"/>
    </row>
    <row r="9250" spans="1:2">
      <c r="A9250" s="26"/>
      <c r="B9250" s="26"/>
    </row>
    <row r="9251" spans="1:2">
      <c r="A9251" s="26"/>
      <c r="B9251" s="26"/>
    </row>
    <row r="9252" spans="1:2">
      <c r="A9252" s="26"/>
      <c r="B9252" s="26"/>
    </row>
    <row r="9253" spans="1:2">
      <c r="A9253" s="26"/>
      <c r="B9253" s="26"/>
    </row>
    <row r="9254" spans="1:2">
      <c r="A9254" s="26"/>
      <c r="B9254" s="26"/>
    </row>
    <row r="9255" spans="1:2">
      <c r="A9255" s="26"/>
      <c r="B9255" s="26"/>
    </row>
    <row r="9256" spans="1:2">
      <c r="A9256" s="26"/>
      <c r="B9256" s="26"/>
    </row>
    <row r="9257" spans="1:2">
      <c r="A9257" s="26"/>
      <c r="B9257" s="26"/>
    </row>
    <row r="9258" spans="1:2">
      <c r="A9258" s="26"/>
      <c r="B9258" s="26"/>
    </row>
    <row r="9259" spans="1:2">
      <c r="A9259" s="26"/>
      <c r="B9259" s="26"/>
    </row>
    <row r="9260" spans="1:2">
      <c r="A9260" s="26"/>
      <c r="B9260" s="26"/>
    </row>
    <row r="9261" spans="1:2">
      <c r="A9261" s="26"/>
      <c r="B9261" s="26"/>
    </row>
    <row r="9262" spans="1:2">
      <c r="A9262" s="26"/>
      <c r="B9262" s="26"/>
    </row>
    <row r="9263" spans="1:2">
      <c r="A9263" s="26"/>
      <c r="B9263" s="26"/>
    </row>
    <row r="9264" spans="1:2">
      <c r="A9264" s="26"/>
      <c r="B9264" s="26"/>
    </row>
    <row r="9265" spans="1:2">
      <c r="A9265" s="26"/>
      <c r="B9265" s="26"/>
    </row>
    <row r="9266" spans="1:2">
      <c r="A9266" s="26"/>
      <c r="B9266" s="26"/>
    </row>
    <row r="9267" spans="1:2">
      <c r="A9267" s="26"/>
      <c r="B9267" s="26"/>
    </row>
    <row r="9268" spans="1:2">
      <c r="A9268" s="26"/>
      <c r="B9268" s="26"/>
    </row>
    <row r="9269" spans="1:2">
      <c r="A9269" s="26"/>
      <c r="B9269" s="26"/>
    </row>
    <row r="9270" spans="1:2">
      <c r="A9270" s="26"/>
      <c r="B9270" s="26"/>
    </row>
    <row r="9271" spans="1:2">
      <c r="A9271" s="26"/>
      <c r="B9271" s="26"/>
    </row>
    <row r="9272" spans="1:2">
      <c r="A9272" s="26"/>
      <c r="B9272" s="26"/>
    </row>
    <row r="9273" spans="1:2">
      <c r="A9273" s="26"/>
      <c r="B9273" s="26"/>
    </row>
    <row r="9274" spans="1:2">
      <c r="A9274" s="26"/>
      <c r="B9274" s="26"/>
    </row>
    <row r="9275" spans="1:2">
      <c r="A9275" s="26"/>
      <c r="B9275" s="26"/>
    </row>
    <row r="9276" spans="1:2">
      <c r="A9276" s="26"/>
      <c r="B9276" s="26"/>
    </row>
    <row r="9277" spans="1:2">
      <c r="A9277" s="26"/>
      <c r="B9277" s="26"/>
    </row>
    <row r="9278" spans="1:2">
      <c r="A9278" s="26"/>
      <c r="B9278" s="26"/>
    </row>
    <row r="9279" spans="1:2">
      <c r="A9279" s="26"/>
      <c r="B9279" s="26"/>
    </row>
    <row r="9280" spans="1:2">
      <c r="A9280" s="26"/>
      <c r="B9280" s="26"/>
    </row>
    <row r="9281" spans="1:2">
      <c r="A9281" s="26"/>
      <c r="B9281" s="26"/>
    </row>
    <row r="9282" spans="1:2">
      <c r="A9282" s="26"/>
      <c r="B9282" s="26"/>
    </row>
    <row r="9283" spans="1:2">
      <c r="A9283" s="26"/>
      <c r="B9283" s="26"/>
    </row>
    <row r="9284" spans="1:2">
      <c r="A9284" s="26"/>
      <c r="B9284" s="26"/>
    </row>
    <row r="9285" spans="1:2">
      <c r="A9285" s="26"/>
      <c r="B9285" s="26"/>
    </row>
    <row r="9286" spans="1:2">
      <c r="A9286" s="26"/>
      <c r="B9286" s="26"/>
    </row>
    <row r="9287" spans="1:2">
      <c r="A9287" s="26"/>
      <c r="B9287" s="26"/>
    </row>
    <row r="9288" spans="1:2">
      <c r="A9288" s="26"/>
      <c r="B9288" s="26"/>
    </row>
    <row r="9289" spans="1:2">
      <c r="A9289" s="26"/>
      <c r="B9289" s="26"/>
    </row>
    <row r="9290" spans="1:2">
      <c r="A9290" s="26"/>
      <c r="B9290" s="26"/>
    </row>
    <row r="9291" spans="1:2">
      <c r="A9291" s="26"/>
      <c r="B9291" s="26"/>
    </row>
    <row r="9292" spans="1:2">
      <c r="A9292" s="26"/>
      <c r="B9292" s="26"/>
    </row>
    <row r="9293" spans="1:2">
      <c r="A9293" s="26"/>
      <c r="B9293" s="26"/>
    </row>
    <row r="9294" spans="1:2">
      <c r="A9294" s="26"/>
      <c r="B9294" s="26"/>
    </row>
    <row r="9295" spans="1:2">
      <c r="A9295" s="26"/>
      <c r="B9295" s="26"/>
    </row>
    <row r="9296" spans="1:2">
      <c r="A9296" s="26"/>
      <c r="B9296" s="26"/>
    </row>
    <row r="9297" spans="1:2">
      <c r="A9297" s="26"/>
      <c r="B9297" s="26"/>
    </row>
    <row r="9298" spans="1:2">
      <c r="A9298" s="26"/>
      <c r="B9298" s="26"/>
    </row>
    <row r="9299" spans="1:2">
      <c r="A9299" s="26"/>
      <c r="B9299" s="26"/>
    </row>
    <row r="9300" spans="1:2">
      <c r="A9300" s="26"/>
      <c r="B9300" s="26"/>
    </row>
    <row r="9301" spans="1:2">
      <c r="A9301" s="26"/>
      <c r="B9301" s="26"/>
    </row>
    <row r="9302" spans="1:2">
      <c r="A9302" s="26"/>
      <c r="B9302" s="26"/>
    </row>
    <row r="9303" spans="1:2">
      <c r="A9303" s="26"/>
      <c r="B9303" s="26"/>
    </row>
    <row r="9304" spans="1:2">
      <c r="A9304" s="26"/>
      <c r="B9304" s="26"/>
    </row>
    <row r="9305" spans="1:2">
      <c r="A9305" s="26"/>
      <c r="B9305" s="26"/>
    </row>
    <row r="9306" spans="1:2">
      <c r="A9306" s="26"/>
      <c r="B9306" s="26"/>
    </row>
    <row r="9307" spans="1:2">
      <c r="A9307" s="26"/>
      <c r="B9307" s="26"/>
    </row>
    <row r="9308" spans="1:2">
      <c r="A9308" s="26"/>
      <c r="B9308" s="26"/>
    </row>
    <row r="9309" spans="1:2">
      <c r="A9309" s="26"/>
      <c r="B9309" s="26"/>
    </row>
    <row r="9310" spans="1:2">
      <c r="A9310" s="26"/>
      <c r="B9310" s="26"/>
    </row>
    <row r="9311" spans="1:2">
      <c r="A9311" s="26"/>
      <c r="B9311" s="26"/>
    </row>
    <row r="9312" spans="1:2">
      <c r="A9312" s="26"/>
      <c r="B9312" s="26"/>
    </row>
    <row r="9313" spans="1:2">
      <c r="A9313" s="26"/>
      <c r="B9313" s="26"/>
    </row>
    <row r="9314" spans="1:2">
      <c r="A9314" s="26"/>
      <c r="B9314" s="26"/>
    </row>
    <row r="9315" spans="1:2">
      <c r="A9315" s="26"/>
      <c r="B9315" s="26"/>
    </row>
    <row r="9316" spans="1:2">
      <c r="A9316" s="26"/>
      <c r="B9316" s="26"/>
    </row>
    <row r="9317" spans="1:2">
      <c r="A9317" s="26"/>
      <c r="B9317" s="26"/>
    </row>
    <row r="9318" spans="1:2">
      <c r="A9318" s="26"/>
      <c r="B9318" s="26"/>
    </row>
    <row r="9319" spans="1:2">
      <c r="A9319" s="26"/>
      <c r="B9319" s="26"/>
    </row>
    <row r="9320" spans="1:2">
      <c r="A9320" s="26"/>
      <c r="B9320" s="26"/>
    </row>
    <row r="9321" spans="1:2">
      <c r="A9321" s="26"/>
      <c r="B9321" s="26"/>
    </row>
    <row r="9322" spans="1:2">
      <c r="A9322" s="26"/>
      <c r="B9322" s="26"/>
    </row>
    <row r="9323" spans="1:2">
      <c r="A9323" s="26"/>
      <c r="B9323" s="26"/>
    </row>
    <row r="9324" spans="1:2">
      <c r="A9324" s="26"/>
      <c r="B9324" s="26"/>
    </row>
    <row r="9325" spans="1:2">
      <c r="A9325" s="26"/>
      <c r="B9325" s="26"/>
    </row>
    <row r="9326" spans="1:2">
      <c r="A9326" s="26"/>
      <c r="B9326" s="26"/>
    </row>
    <row r="9327" spans="1:2">
      <c r="A9327" s="26"/>
      <c r="B9327" s="26"/>
    </row>
    <row r="9328" spans="1:2">
      <c r="A9328" s="26"/>
      <c r="B9328" s="26"/>
    </row>
    <row r="9329" spans="1:2">
      <c r="A9329" s="26"/>
      <c r="B9329" s="26"/>
    </row>
    <row r="9330" spans="1:2">
      <c r="A9330" s="26"/>
      <c r="B9330" s="26"/>
    </row>
    <row r="9331" spans="1:2">
      <c r="A9331" s="26"/>
      <c r="B9331" s="26"/>
    </row>
    <row r="9332" spans="1:2">
      <c r="A9332" s="26"/>
      <c r="B9332" s="26"/>
    </row>
    <row r="9333" spans="1:2">
      <c r="A9333" s="26"/>
      <c r="B9333" s="26"/>
    </row>
    <row r="9334" spans="1:2">
      <c r="A9334" s="26"/>
      <c r="B9334" s="26"/>
    </row>
    <row r="9335" spans="1:2">
      <c r="A9335" s="26"/>
      <c r="B9335" s="26"/>
    </row>
    <row r="9336" spans="1:2">
      <c r="A9336" s="26"/>
      <c r="B9336" s="26"/>
    </row>
    <row r="9337" spans="1:2">
      <c r="A9337" s="26"/>
      <c r="B9337" s="26"/>
    </row>
    <row r="9338" spans="1:2">
      <c r="A9338" s="26"/>
      <c r="B9338" s="26"/>
    </row>
    <row r="9339" spans="1:2">
      <c r="A9339" s="26"/>
      <c r="B9339" s="26"/>
    </row>
    <row r="9340" spans="1:2">
      <c r="A9340" s="26"/>
      <c r="B9340" s="26"/>
    </row>
    <row r="9341" spans="1:2">
      <c r="A9341" s="26"/>
      <c r="B9341" s="26"/>
    </row>
    <row r="9342" spans="1:2">
      <c r="A9342" s="26"/>
      <c r="B9342" s="26"/>
    </row>
    <row r="9343" spans="1:2">
      <c r="A9343" s="26"/>
      <c r="B9343" s="26"/>
    </row>
    <row r="9344" spans="1:2">
      <c r="A9344" s="26"/>
      <c r="B9344" s="26"/>
    </row>
    <row r="9345" spans="1:2">
      <c r="A9345" s="26"/>
      <c r="B9345" s="26"/>
    </row>
    <row r="9346" spans="1:2">
      <c r="A9346" s="26"/>
      <c r="B9346" s="26"/>
    </row>
    <row r="9347" spans="1:2">
      <c r="A9347" s="26"/>
      <c r="B9347" s="26"/>
    </row>
    <row r="9348" spans="1:2">
      <c r="A9348" s="26"/>
      <c r="B9348" s="26"/>
    </row>
    <row r="9349" spans="1:2">
      <c r="A9349" s="26"/>
      <c r="B9349" s="26"/>
    </row>
    <row r="9350" spans="1:2">
      <c r="A9350" s="26"/>
      <c r="B9350" s="26"/>
    </row>
    <row r="9351" spans="1:2">
      <c r="A9351" s="26"/>
      <c r="B9351" s="26"/>
    </row>
    <row r="9352" spans="1:2">
      <c r="A9352" s="26"/>
      <c r="B9352" s="26"/>
    </row>
    <row r="9353" spans="1:2">
      <c r="A9353" s="26"/>
      <c r="B9353" s="26"/>
    </row>
    <row r="9354" spans="1:2">
      <c r="A9354" s="26"/>
      <c r="B9354" s="26"/>
    </row>
    <row r="9355" spans="1:2">
      <c r="A9355" s="26"/>
      <c r="B9355" s="26"/>
    </row>
    <row r="9356" spans="1:2">
      <c r="A9356" s="26"/>
      <c r="B9356" s="26"/>
    </row>
    <row r="9357" spans="1:2">
      <c r="A9357" s="26"/>
      <c r="B9357" s="26"/>
    </row>
    <row r="9358" spans="1:2">
      <c r="A9358" s="26"/>
      <c r="B9358" s="26"/>
    </row>
    <row r="9359" spans="1:2">
      <c r="A9359" s="26"/>
      <c r="B9359" s="26"/>
    </row>
    <row r="9360" spans="1:2">
      <c r="A9360" s="26"/>
      <c r="B9360" s="26"/>
    </row>
    <row r="9361" spans="1:2">
      <c r="A9361" s="26"/>
      <c r="B9361" s="26"/>
    </row>
    <row r="9362" spans="1:2">
      <c r="A9362" s="26"/>
      <c r="B9362" s="26"/>
    </row>
    <row r="9363" spans="1:2">
      <c r="A9363" s="26"/>
      <c r="B9363" s="26"/>
    </row>
    <row r="9364" spans="1:2">
      <c r="A9364" s="26"/>
      <c r="B9364" s="26"/>
    </row>
    <row r="9365" spans="1:2">
      <c r="A9365" s="26"/>
      <c r="B9365" s="26"/>
    </row>
    <row r="9366" spans="1:2">
      <c r="A9366" s="26"/>
      <c r="B9366" s="26"/>
    </row>
    <row r="9367" spans="1:2">
      <c r="A9367" s="26"/>
      <c r="B9367" s="26"/>
    </row>
    <row r="9368" spans="1:2">
      <c r="A9368" s="26"/>
      <c r="B9368" s="26"/>
    </row>
    <row r="9369" spans="1:2">
      <c r="A9369" s="26"/>
      <c r="B9369" s="26"/>
    </row>
    <row r="9370" spans="1:2">
      <c r="A9370" s="26"/>
      <c r="B9370" s="26"/>
    </row>
    <row r="9371" spans="1:2">
      <c r="A9371" s="26"/>
      <c r="B9371" s="26"/>
    </row>
    <row r="9372" spans="1:2">
      <c r="A9372" s="26"/>
      <c r="B9372" s="26"/>
    </row>
    <row r="9373" spans="1:2">
      <c r="A9373" s="26"/>
      <c r="B9373" s="26"/>
    </row>
    <row r="9374" spans="1:2">
      <c r="A9374" s="26"/>
      <c r="B9374" s="26"/>
    </row>
    <row r="9375" spans="1:2">
      <c r="A9375" s="26"/>
      <c r="B9375" s="26"/>
    </row>
    <row r="9376" spans="1:2">
      <c r="A9376" s="26"/>
      <c r="B9376" s="26"/>
    </row>
    <row r="9377" spans="1:2">
      <c r="A9377" s="26"/>
      <c r="B9377" s="26"/>
    </row>
    <row r="9378" spans="1:2">
      <c r="A9378" s="26"/>
      <c r="B9378" s="26"/>
    </row>
    <row r="9379" spans="1:2">
      <c r="A9379" s="26"/>
      <c r="B9379" s="26"/>
    </row>
    <row r="9380" spans="1:2">
      <c r="A9380" s="26"/>
      <c r="B9380" s="26"/>
    </row>
    <row r="9381" spans="1:2">
      <c r="A9381" s="26"/>
      <c r="B9381" s="26"/>
    </row>
    <row r="9382" spans="1:2">
      <c r="A9382" s="26"/>
      <c r="B9382" s="26"/>
    </row>
    <row r="9383" spans="1:2">
      <c r="A9383" s="26"/>
      <c r="B9383" s="26"/>
    </row>
    <row r="9384" spans="1:2">
      <c r="A9384" s="26"/>
      <c r="B9384" s="26"/>
    </row>
    <row r="9385" spans="1:2">
      <c r="A9385" s="26"/>
      <c r="B9385" s="26"/>
    </row>
    <row r="9386" spans="1:2">
      <c r="A9386" s="26"/>
      <c r="B9386" s="26"/>
    </row>
    <row r="9387" spans="1:2">
      <c r="A9387" s="26"/>
      <c r="B9387" s="26"/>
    </row>
    <row r="9388" spans="1:2">
      <c r="A9388" s="26"/>
      <c r="B9388" s="26"/>
    </row>
    <row r="9389" spans="1:2">
      <c r="A9389" s="26"/>
      <c r="B9389" s="26"/>
    </row>
    <row r="9390" spans="1:2">
      <c r="A9390" s="26"/>
      <c r="B9390" s="26"/>
    </row>
    <row r="9391" spans="1:2">
      <c r="A9391" s="26"/>
      <c r="B9391" s="26"/>
    </row>
    <row r="9392" spans="1:2">
      <c r="A9392" s="26"/>
      <c r="B9392" s="26"/>
    </row>
    <row r="9393" spans="1:2">
      <c r="A9393" s="26"/>
      <c r="B9393" s="26"/>
    </row>
    <row r="9394" spans="1:2">
      <c r="A9394" s="26"/>
      <c r="B9394" s="26"/>
    </row>
    <row r="9395" spans="1:2">
      <c r="A9395" s="26"/>
      <c r="B9395" s="26"/>
    </row>
    <row r="9396" spans="1:2">
      <c r="A9396" s="26"/>
      <c r="B9396" s="26"/>
    </row>
    <row r="9397" spans="1:2">
      <c r="A9397" s="26"/>
      <c r="B9397" s="26"/>
    </row>
    <row r="9398" spans="1:2">
      <c r="A9398" s="26"/>
      <c r="B9398" s="26"/>
    </row>
    <row r="9399" spans="1:2">
      <c r="A9399" s="26"/>
      <c r="B9399" s="26"/>
    </row>
    <row r="9400" spans="1:2">
      <c r="A9400" s="26"/>
      <c r="B9400" s="26"/>
    </row>
    <row r="9401" spans="1:2">
      <c r="A9401" s="26"/>
      <c r="B9401" s="26"/>
    </row>
    <row r="9402" spans="1:2">
      <c r="A9402" s="26"/>
      <c r="B9402" s="26"/>
    </row>
    <row r="9403" spans="1:2">
      <c r="A9403" s="26"/>
      <c r="B9403" s="26"/>
    </row>
    <row r="9404" spans="1:2">
      <c r="A9404" s="26"/>
      <c r="B9404" s="26"/>
    </row>
    <row r="9405" spans="1:2">
      <c r="A9405" s="26"/>
      <c r="B9405" s="26"/>
    </row>
    <row r="9406" spans="1:2">
      <c r="A9406" s="26"/>
      <c r="B9406" s="26"/>
    </row>
    <row r="9407" spans="1:2">
      <c r="A9407" s="26"/>
      <c r="B9407" s="26"/>
    </row>
    <row r="9408" spans="1:2">
      <c r="A9408" s="26"/>
      <c r="B9408" s="26"/>
    </row>
    <row r="9409" spans="1:2">
      <c r="A9409" s="26"/>
      <c r="B9409" s="26"/>
    </row>
    <row r="9410" spans="1:2">
      <c r="A9410" s="26"/>
      <c r="B9410" s="26"/>
    </row>
    <row r="9411" spans="1:2">
      <c r="A9411" s="26"/>
      <c r="B9411" s="26"/>
    </row>
    <row r="9412" spans="1:2">
      <c r="A9412" s="26"/>
      <c r="B9412" s="26"/>
    </row>
    <row r="9413" spans="1:2">
      <c r="A9413" s="26"/>
      <c r="B9413" s="26"/>
    </row>
    <row r="9414" spans="1:2">
      <c r="A9414" s="26"/>
      <c r="B9414" s="26"/>
    </row>
    <row r="9415" spans="1:2">
      <c r="A9415" s="26"/>
      <c r="B9415" s="26"/>
    </row>
    <row r="9416" spans="1:2">
      <c r="A9416" s="26"/>
      <c r="B9416" s="26"/>
    </row>
    <row r="9417" spans="1:2">
      <c r="A9417" s="26"/>
      <c r="B9417" s="26"/>
    </row>
    <row r="9418" spans="1:2">
      <c r="A9418" s="26"/>
      <c r="B9418" s="26"/>
    </row>
    <row r="9419" spans="1:2">
      <c r="A9419" s="26"/>
      <c r="B9419" s="26"/>
    </row>
    <row r="9420" spans="1:2">
      <c r="A9420" s="26"/>
      <c r="B9420" s="26"/>
    </row>
    <row r="9421" spans="1:2">
      <c r="A9421" s="26"/>
      <c r="B9421" s="26"/>
    </row>
    <row r="9422" spans="1:2">
      <c r="A9422" s="26"/>
      <c r="B9422" s="26"/>
    </row>
    <row r="9423" spans="1:2">
      <c r="A9423" s="26"/>
      <c r="B9423" s="26"/>
    </row>
    <row r="9424" spans="1:2">
      <c r="A9424" s="26"/>
      <c r="B9424" s="26"/>
    </row>
    <row r="9425" spans="1:2">
      <c r="A9425" s="26"/>
      <c r="B9425" s="26"/>
    </row>
    <row r="9426" spans="1:2">
      <c r="A9426" s="26"/>
      <c r="B9426" s="26"/>
    </row>
    <row r="9427" spans="1:2">
      <c r="A9427" s="26"/>
      <c r="B9427" s="26"/>
    </row>
    <row r="9428" spans="1:2">
      <c r="A9428" s="26"/>
      <c r="B9428" s="26"/>
    </row>
    <row r="9429" spans="1:2">
      <c r="A9429" s="26"/>
      <c r="B9429" s="26"/>
    </row>
    <row r="9430" spans="1:2">
      <c r="A9430" s="26"/>
      <c r="B9430" s="26"/>
    </row>
    <row r="9431" spans="1:2">
      <c r="A9431" s="26"/>
      <c r="B9431" s="26"/>
    </row>
    <row r="9432" spans="1:2">
      <c r="A9432" s="26"/>
      <c r="B9432" s="26"/>
    </row>
    <row r="9433" spans="1:2">
      <c r="A9433" s="26"/>
      <c r="B9433" s="26"/>
    </row>
    <row r="9434" spans="1:2">
      <c r="A9434" s="26"/>
      <c r="B9434" s="26"/>
    </row>
    <row r="9435" spans="1:2">
      <c r="A9435" s="26"/>
      <c r="B9435" s="26"/>
    </row>
    <row r="9436" spans="1:2">
      <c r="A9436" s="26"/>
      <c r="B9436" s="26"/>
    </row>
    <row r="9437" spans="1:2">
      <c r="A9437" s="26"/>
      <c r="B9437" s="26"/>
    </row>
    <row r="9438" spans="1:2">
      <c r="A9438" s="26"/>
      <c r="B9438" s="26"/>
    </row>
    <row r="9439" spans="1:2">
      <c r="A9439" s="26"/>
      <c r="B9439" s="26"/>
    </row>
    <row r="9440" spans="1:2">
      <c r="A9440" s="26"/>
      <c r="B9440" s="26"/>
    </row>
    <row r="9441" spans="1:2">
      <c r="A9441" s="26"/>
      <c r="B9441" s="26"/>
    </row>
    <row r="9442" spans="1:2">
      <c r="A9442" s="26"/>
      <c r="B9442" s="26"/>
    </row>
    <row r="9443" spans="1:2">
      <c r="A9443" s="26"/>
      <c r="B9443" s="26"/>
    </row>
    <row r="9444" spans="1:2">
      <c r="A9444" s="26"/>
      <c r="B9444" s="26"/>
    </row>
    <row r="9445" spans="1:2">
      <c r="A9445" s="26"/>
      <c r="B9445" s="26"/>
    </row>
    <row r="9446" spans="1:2">
      <c r="A9446" s="26"/>
      <c r="B9446" s="26"/>
    </row>
    <row r="9447" spans="1:2">
      <c r="A9447" s="26"/>
      <c r="B9447" s="26"/>
    </row>
    <row r="9448" spans="1:2">
      <c r="A9448" s="26"/>
      <c r="B9448" s="26"/>
    </row>
    <row r="9449" spans="1:2">
      <c r="A9449" s="26"/>
      <c r="B9449" s="26"/>
    </row>
    <row r="9450" spans="1:2">
      <c r="A9450" s="26"/>
      <c r="B9450" s="26"/>
    </row>
    <row r="9451" spans="1:2">
      <c r="A9451" s="26"/>
      <c r="B9451" s="26"/>
    </row>
    <row r="9452" spans="1:2">
      <c r="A9452" s="26"/>
      <c r="B9452" s="26"/>
    </row>
    <row r="9453" spans="1:2">
      <c r="A9453" s="26"/>
      <c r="B9453" s="26"/>
    </row>
    <row r="9454" spans="1:2">
      <c r="A9454" s="26"/>
      <c r="B9454" s="26"/>
    </row>
    <row r="9455" spans="1:2">
      <c r="A9455" s="26"/>
      <c r="B9455" s="26"/>
    </row>
    <row r="9456" spans="1:2">
      <c r="A9456" s="26"/>
      <c r="B9456" s="26"/>
    </row>
    <row r="9457" spans="1:2">
      <c r="A9457" s="26"/>
      <c r="B9457" s="26"/>
    </row>
    <row r="9458" spans="1:2">
      <c r="A9458" s="26"/>
      <c r="B9458" s="26"/>
    </row>
    <row r="9459" spans="1:2">
      <c r="A9459" s="26"/>
      <c r="B9459" s="26"/>
    </row>
    <row r="9460" spans="1:2">
      <c r="A9460" s="26"/>
      <c r="B9460" s="26"/>
    </row>
    <row r="9461" spans="1:2">
      <c r="A9461" s="26"/>
      <c r="B9461" s="26"/>
    </row>
    <row r="9462" spans="1:2">
      <c r="A9462" s="26"/>
      <c r="B9462" s="26"/>
    </row>
    <row r="9463" spans="1:2">
      <c r="A9463" s="26"/>
      <c r="B9463" s="26"/>
    </row>
    <row r="9464" spans="1:2">
      <c r="A9464" s="26"/>
      <c r="B9464" s="26"/>
    </row>
    <row r="9465" spans="1:2">
      <c r="A9465" s="26"/>
      <c r="B9465" s="26"/>
    </row>
    <row r="9466" spans="1:2">
      <c r="A9466" s="26"/>
      <c r="B9466" s="26"/>
    </row>
    <row r="9467" spans="1:2">
      <c r="A9467" s="26"/>
      <c r="B9467" s="26"/>
    </row>
    <row r="9468" spans="1:2">
      <c r="A9468" s="26"/>
      <c r="B9468" s="26"/>
    </row>
    <row r="9469" spans="1:2">
      <c r="A9469" s="26"/>
      <c r="B9469" s="26"/>
    </row>
    <row r="9470" spans="1:2">
      <c r="A9470" s="26"/>
      <c r="B9470" s="26"/>
    </row>
    <row r="9471" spans="1:2">
      <c r="A9471" s="26"/>
      <c r="B9471" s="26"/>
    </row>
    <row r="9472" spans="1:2">
      <c r="A9472" s="26"/>
      <c r="B9472" s="26"/>
    </row>
    <row r="9473" spans="1:2">
      <c r="A9473" s="26"/>
      <c r="B9473" s="26"/>
    </row>
    <row r="9474" spans="1:2">
      <c r="A9474" s="26"/>
      <c r="B9474" s="26"/>
    </row>
    <row r="9475" spans="1:2">
      <c r="A9475" s="26"/>
      <c r="B9475" s="26"/>
    </row>
    <row r="9476" spans="1:2">
      <c r="A9476" s="26"/>
      <c r="B9476" s="26"/>
    </row>
    <row r="9477" spans="1:2">
      <c r="A9477" s="26"/>
      <c r="B9477" s="26"/>
    </row>
    <row r="9478" spans="1:2">
      <c r="A9478" s="26"/>
      <c r="B9478" s="26"/>
    </row>
    <row r="9479" spans="1:2">
      <c r="A9479" s="26"/>
      <c r="B9479" s="26"/>
    </row>
    <row r="9480" spans="1:2">
      <c r="A9480" s="26"/>
      <c r="B9480" s="26"/>
    </row>
    <row r="9481" spans="1:2">
      <c r="A9481" s="26"/>
      <c r="B9481" s="26"/>
    </row>
    <row r="9482" spans="1:2">
      <c r="A9482" s="26"/>
      <c r="B9482" s="26"/>
    </row>
    <row r="9483" spans="1:2">
      <c r="A9483" s="26"/>
      <c r="B9483" s="26"/>
    </row>
    <row r="9484" spans="1:2">
      <c r="A9484" s="26"/>
      <c r="B9484" s="26"/>
    </row>
    <row r="9485" spans="1:2">
      <c r="A9485" s="26"/>
      <c r="B9485" s="26"/>
    </row>
    <row r="9486" spans="1:2">
      <c r="A9486" s="26"/>
      <c r="B9486" s="26"/>
    </row>
    <row r="9487" spans="1:2">
      <c r="A9487" s="26"/>
      <c r="B9487" s="26"/>
    </row>
    <row r="9488" spans="1:2">
      <c r="A9488" s="26"/>
      <c r="B9488" s="26"/>
    </row>
    <row r="9489" spans="1:2">
      <c r="A9489" s="26"/>
      <c r="B9489" s="26"/>
    </row>
    <row r="9490" spans="1:2">
      <c r="A9490" s="26"/>
      <c r="B9490" s="26"/>
    </row>
    <row r="9491" spans="1:2">
      <c r="A9491" s="26"/>
      <c r="B9491" s="26"/>
    </row>
    <row r="9492" spans="1:2">
      <c r="A9492" s="26"/>
      <c r="B9492" s="26"/>
    </row>
    <row r="9493" spans="1:2">
      <c r="A9493" s="26"/>
      <c r="B9493" s="26"/>
    </row>
    <row r="9494" spans="1:2">
      <c r="A9494" s="26"/>
      <c r="B9494" s="26"/>
    </row>
    <row r="9495" spans="1:2">
      <c r="A9495" s="26"/>
      <c r="B9495" s="26"/>
    </row>
    <row r="9496" spans="1:2">
      <c r="A9496" s="26"/>
      <c r="B9496" s="26"/>
    </row>
    <row r="9497" spans="1:2">
      <c r="A9497" s="26"/>
      <c r="B9497" s="26"/>
    </row>
    <row r="9498" spans="1:2">
      <c r="A9498" s="26"/>
      <c r="B9498" s="26"/>
    </row>
    <row r="9499" spans="1:2">
      <c r="A9499" s="26"/>
      <c r="B9499" s="26"/>
    </row>
    <row r="9500" spans="1:2">
      <c r="A9500" s="26"/>
      <c r="B9500" s="26"/>
    </row>
    <row r="9501" spans="1:2">
      <c r="A9501" s="26"/>
      <c r="B9501" s="26"/>
    </row>
    <row r="9502" spans="1:2">
      <c r="A9502" s="26"/>
      <c r="B9502" s="26"/>
    </row>
    <row r="9503" spans="1:2">
      <c r="A9503" s="26"/>
      <c r="B9503" s="26"/>
    </row>
    <row r="9504" spans="1:2">
      <c r="A9504" s="26"/>
      <c r="B9504" s="26"/>
    </row>
    <row r="9505" spans="1:2">
      <c r="A9505" s="26"/>
      <c r="B9505" s="26"/>
    </row>
    <row r="9506" spans="1:2">
      <c r="A9506" s="26"/>
      <c r="B9506" s="26"/>
    </row>
    <row r="9507" spans="1:2">
      <c r="A9507" s="26"/>
      <c r="B9507" s="26"/>
    </row>
    <row r="9508" spans="1:2">
      <c r="A9508" s="26"/>
      <c r="B9508" s="26"/>
    </row>
    <row r="9509" spans="1:2">
      <c r="A9509" s="26"/>
      <c r="B9509" s="26"/>
    </row>
    <row r="9510" spans="1:2">
      <c r="A9510" s="26"/>
      <c r="B9510" s="26"/>
    </row>
    <row r="9511" spans="1:2">
      <c r="A9511" s="26"/>
      <c r="B9511" s="26"/>
    </row>
    <row r="9512" spans="1:2">
      <c r="A9512" s="26"/>
      <c r="B9512" s="26"/>
    </row>
    <row r="9513" spans="1:2">
      <c r="A9513" s="26"/>
      <c r="B9513" s="26"/>
    </row>
    <row r="9514" spans="1:2">
      <c r="A9514" s="26"/>
      <c r="B9514" s="26"/>
    </row>
    <row r="9515" spans="1:2">
      <c r="A9515" s="26"/>
      <c r="B9515" s="26"/>
    </row>
    <row r="9516" spans="1:2">
      <c r="A9516" s="26"/>
      <c r="B9516" s="26"/>
    </row>
    <row r="9517" spans="1:2">
      <c r="A9517" s="26"/>
      <c r="B9517" s="26"/>
    </row>
    <row r="9518" spans="1:2">
      <c r="A9518" s="26"/>
      <c r="B9518" s="26"/>
    </row>
    <row r="9519" spans="1:2">
      <c r="A9519" s="26"/>
      <c r="B9519" s="26"/>
    </row>
    <row r="9520" spans="1:2">
      <c r="A9520" s="26"/>
      <c r="B9520" s="26"/>
    </row>
    <row r="9521" spans="1:2">
      <c r="A9521" s="26"/>
      <c r="B9521" s="26"/>
    </row>
    <row r="9522" spans="1:2">
      <c r="A9522" s="26"/>
      <c r="B9522" s="26"/>
    </row>
    <row r="9523" spans="1:2">
      <c r="A9523" s="26"/>
      <c r="B9523" s="26"/>
    </row>
    <row r="9524" spans="1:2">
      <c r="A9524" s="26"/>
      <c r="B9524" s="26"/>
    </row>
    <row r="9525" spans="1:2">
      <c r="A9525" s="26"/>
      <c r="B9525" s="26"/>
    </row>
    <row r="9526" spans="1:2">
      <c r="A9526" s="26"/>
      <c r="B9526" s="26"/>
    </row>
    <row r="9527" spans="1:2">
      <c r="A9527" s="26"/>
      <c r="B9527" s="26"/>
    </row>
    <row r="9528" spans="1:2">
      <c r="A9528" s="26"/>
      <c r="B9528" s="26"/>
    </row>
    <row r="9529" spans="1:2">
      <c r="A9529" s="26"/>
      <c r="B9529" s="26"/>
    </row>
    <row r="9530" spans="1:2">
      <c r="A9530" s="26"/>
      <c r="B9530" s="26"/>
    </row>
    <row r="9531" spans="1:2">
      <c r="A9531" s="26"/>
      <c r="B9531" s="26"/>
    </row>
    <row r="9532" spans="1:2">
      <c r="A9532" s="26"/>
      <c r="B9532" s="26"/>
    </row>
    <row r="9533" spans="1:2">
      <c r="A9533" s="26"/>
      <c r="B9533" s="26"/>
    </row>
    <row r="9534" spans="1:2">
      <c r="A9534" s="26"/>
      <c r="B9534" s="26"/>
    </row>
    <row r="9535" spans="1:2">
      <c r="A9535" s="26"/>
      <c r="B9535" s="26"/>
    </row>
    <row r="9536" spans="1:2">
      <c r="A9536" s="26"/>
      <c r="B9536" s="26"/>
    </row>
    <row r="9537" spans="1:2">
      <c r="A9537" s="26"/>
      <c r="B9537" s="26"/>
    </row>
    <row r="9538" spans="1:2">
      <c r="A9538" s="26"/>
      <c r="B9538" s="26"/>
    </row>
    <row r="9539" spans="1:2">
      <c r="A9539" s="26"/>
      <c r="B9539" s="26"/>
    </row>
    <row r="9540" spans="1:2">
      <c r="A9540" s="26"/>
      <c r="B9540" s="26"/>
    </row>
    <row r="9541" spans="1:2">
      <c r="A9541" s="26"/>
      <c r="B9541" s="26"/>
    </row>
    <row r="9542" spans="1:2">
      <c r="A9542" s="26"/>
      <c r="B9542" s="26"/>
    </row>
    <row r="9543" spans="1:2">
      <c r="A9543" s="26"/>
      <c r="B9543" s="26"/>
    </row>
    <row r="9544" spans="1:2">
      <c r="A9544" s="26"/>
      <c r="B9544" s="26"/>
    </row>
    <row r="9545" spans="1:2">
      <c r="A9545" s="26"/>
      <c r="B9545" s="26"/>
    </row>
    <row r="9546" spans="1:2">
      <c r="A9546" s="26"/>
      <c r="B9546" s="26"/>
    </row>
    <row r="9547" spans="1:2">
      <c r="A9547" s="26"/>
      <c r="B9547" s="26"/>
    </row>
    <row r="9548" spans="1:2">
      <c r="A9548" s="26"/>
      <c r="B9548" s="26"/>
    </row>
    <row r="9549" spans="1:2">
      <c r="A9549" s="26"/>
      <c r="B9549" s="26"/>
    </row>
    <row r="9550" spans="1:2">
      <c r="A9550" s="26"/>
      <c r="B9550" s="26"/>
    </row>
    <row r="9551" spans="1:2">
      <c r="A9551" s="26"/>
      <c r="B9551" s="26"/>
    </row>
    <row r="9552" spans="1:2">
      <c r="A9552" s="26"/>
      <c r="B9552" s="26"/>
    </row>
    <row r="9553" spans="1:2">
      <c r="A9553" s="26"/>
      <c r="B9553" s="26"/>
    </row>
    <row r="9554" spans="1:2">
      <c r="A9554" s="26"/>
      <c r="B9554" s="26"/>
    </row>
    <row r="9555" spans="1:2">
      <c r="A9555" s="26"/>
      <c r="B9555" s="26"/>
    </row>
    <row r="9556" spans="1:2">
      <c r="A9556" s="26"/>
      <c r="B9556" s="26"/>
    </row>
    <row r="9557" spans="1:2">
      <c r="A9557" s="26"/>
      <c r="B9557" s="26"/>
    </row>
    <row r="9558" spans="1:2">
      <c r="A9558" s="26"/>
      <c r="B9558" s="26"/>
    </row>
    <row r="9559" spans="1:2">
      <c r="A9559" s="26"/>
      <c r="B9559" s="26"/>
    </row>
    <row r="9560" spans="1:2">
      <c r="A9560" s="26"/>
      <c r="B9560" s="26"/>
    </row>
    <row r="9561" spans="1:2">
      <c r="A9561" s="26"/>
      <c r="B9561" s="26"/>
    </row>
    <row r="9562" spans="1:2">
      <c r="A9562" s="26"/>
      <c r="B9562" s="26"/>
    </row>
    <row r="9563" spans="1:2">
      <c r="A9563" s="26"/>
      <c r="B9563" s="26"/>
    </row>
    <row r="9564" spans="1:2">
      <c r="A9564" s="26"/>
      <c r="B9564" s="26"/>
    </row>
    <row r="9565" spans="1:2">
      <c r="A9565" s="26"/>
      <c r="B9565" s="26"/>
    </row>
    <row r="9566" spans="1:2">
      <c r="A9566" s="26"/>
      <c r="B9566" s="26"/>
    </row>
    <row r="9567" spans="1:2">
      <c r="A9567" s="26"/>
      <c r="B9567" s="26"/>
    </row>
    <row r="9568" spans="1:2">
      <c r="A9568" s="26"/>
      <c r="B9568" s="26"/>
    </row>
    <row r="9569" spans="1:2">
      <c r="A9569" s="26"/>
      <c r="B9569" s="26"/>
    </row>
    <row r="9570" spans="1:2">
      <c r="A9570" s="26"/>
      <c r="B9570" s="26"/>
    </row>
    <row r="9571" spans="1:2">
      <c r="A9571" s="26"/>
      <c r="B9571" s="26"/>
    </row>
    <row r="9572" spans="1:2">
      <c r="A9572" s="26"/>
      <c r="B9572" s="26"/>
    </row>
    <row r="9573" spans="1:2">
      <c r="A9573" s="26"/>
      <c r="B9573" s="26"/>
    </row>
    <row r="9574" spans="1:2">
      <c r="A9574" s="26"/>
      <c r="B9574" s="26"/>
    </row>
    <row r="9575" spans="1:2">
      <c r="A9575" s="26"/>
      <c r="B9575" s="26"/>
    </row>
    <row r="9576" spans="1:2">
      <c r="A9576" s="26"/>
      <c r="B9576" s="26"/>
    </row>
    <row r="9577" spans="1:2">
      <c r="A9577" s="26"/>
      <c r="B9577" s="26"/>
    </row>
    <row r="9578" spans="1:2">
      <c r="A9578" s="26"/>
      <c r="B9578" s="26"/>
    </row>
    <row r="9579" spans="1:2">
      <c r="A9579" s="26"/>
      <c r="B9579" s="26"/>
    </row>
    <row r="9580" spans="1:2">
      <c r="A9580" s="26"/>
      <c r="B9580" s="26"/>
    </row>
    <row r="9581" spans="1:2">
      <c r="A9581" s="26"/>
      <c r="B9581" s="26"/>
    </row>
    <row r="9582" spans="1:2">
      <c r="A9582" s="26"/>
      <c r="B9582" s="26"/>
    </row>
    <row r="9583" spans="1:2">
      <c r="A9583" s="26"/>
      <c r="B9583" s="26"/>
    </row>
    <row r="9584" spans="1:2">
      <c r="A9584" s="26"/>
      <c r="B9584" s="26"/>
    </row>
    <row r="9585" spans="1:2">
      <c r="A9585" s="26"/>
      <c r="B9585" s="26"/>
    </row>
    <row r="9586" spans="1:2">
      <c r="A9586" s="26"/>
      <c r="B9586" s="26"/>
    </row>
    <row r="9587" spans="1:2">
      <c r="A9587" s="26"/>
      <c r="B9587" s="26"/>
    </row>
    <row r="9588" spans="1:2">
      <c r="A9588" s="26"/>
      <c r="B9588" s="26"/>
    </row>
    <row r="9589" spans="1:2">
      <c r="A9589" s="26"/>
      <c r="B9589" s="26"/>
    </row>
    <row r="9590" spans="1:2">
      <c r="A9590" s="26"/>
      <c r="B9590" s="26"/>
    </row>
    <row r="9591" spans="1:2">
      <c r="A9591" s="26"/>
      <c r="B9591" s="26"/>
    </row>
    <row r="9592" spans="1:2">
      <c r="A9592" s="26"/>
      <c r="B9592" s="26"/>
    </row>
    <row r="9593" spans="1:2">
      <c r="A9593" s="26"/>
      <c r="B9593" s="26"/>
    </row>
    <row r="9594" spans="1:2">
      <c r="A9594" s="26"/>
      <c r="B9594" s="26"/>
    </row>
    <row r="9595" spans="1:2">
      <c r="A9595" s="26"/>
      <c r="B9595" s="26"/>
    </row>
    <row r="9596" spans="1:2">
      <c r="A9596" s="26"/>
      <c r="B9596" s="26"/>
    </row>
    <row r="9597" spans="1:2">
      <c r="A9597" s="26"/>
      <c r="B9597" s="26"/>
    </row>
    <row r="9598" spans="1:2">
      <c r="A9598" s="26"/>
      <c r="B9598" s="26"/>
    </row>
    <row r="9599" spans="1:2">
      <c r="A9599" s="26"/>
      <c r="B9599" s="26"/>
    </row>
    <row r="9600" spans="1:2">
      <c r="A9600" s="26"/>
      <c r="B9600" s="26"/>
    </row>
    <row r="9601" spans="1:2">
      <c r="A9601" s="26"/>
      <c r="B9601" s="26"/>
    </row>
    <row r="9602" spans="1:2">
      <c r="A9602" s="26"/>
      <c r="B9602" s="26"/>
    </row>
    <row r="9603" spans="1:2">
      <c r="A9603" s="26"/>
      <c r="B9603" s="26"/>
    </row>
    <row r="9604" spans="1:2">
      <c r="A9604" s="26"/>
      <c r="B9604" s="26"/>
    </row>
    <row r="9605" spans="1:2">
      <c r="A9605" s="26"/>
      <c r="B9605" s="26"/>
    </row>
    <row r="9606" spans="1:2">
      <c r="A9606" s="26"/>
      <c r="B9606" s="26"/>
    </row>
    <row r="9607" spans="1:2">
      <c r="A9607" s="26"/>
      <c r="B9607" s="26"/>
    </row>
    <row r="9608" spans="1:2">
      <c r="A9608" s="26"/>
      <c r="B9608" s="26"/>
    </row>
    <row r="9609" spans="1:2">
      <c r="A9609" s="26"/>
      <c r="B9609" s="26"/>
    </row>
    <row r="9610" spans="1:2">
      <c r="A9610" s="26"/>
      <c r="B9610" s="26"/>
    </row>
    <row r="9611" spans="1:2">
      <c r="A9611" s="26"/>
      <c r="B9611" s="26"/>
    </row>
    <row r="9612" spans="1:2">
      <c r="A9612" s="26"/>
      <c r="B9612" s="26"/>
    </row>
    <row r="9613" spans="1:2">
      <c r="A9613" s="26"/>
      <c r="B9613" s="26"/>
    </row>
    <row r="9614" spans="1:2">
      <c r="A9614" s="26"/>
      <c r="B9614" s="26"/>
    </row>
    <row r="9615" spans="1:2">
      <c r="A9615" s="26"/>
      <c r="B9615" s="26"/>
    </row>
    <row r="9616" spans="1:2">
      <c r="A9616" s="26"/>
      <c r="B9616" s="26"/>
    </row>
    <row r="9617" spans="1:2">
      <c r="A9617" s="26"/>
      <c r="B9617" s="26"/>
    </row>
    <row r="9618" spans="1:2">
      <c r="A9618" s="26"/>
      <c r="B9618" s="26"/>
    </row>
    <row r="9619" spans="1:2">
      <c r="A9619" s="26"/>
      <c r="B9619" s="26"/>
    </row>
    <row r="9620" spans="1:2">
      <c r="A9620" s="26"/>
      <c r="B9620" s="26"/>
    </row>
    <row r="9621" spans="1:2">
      <c r="A9621" s="26"/>
      <c r="B9621" s="26"/>
    </row>
    <row r="9622" spans="1:2">
      <c r="A9622" s="26"/>
      <c r="B9622" s="26"/>
    </row>
    <row r="9623" spans="1:2">
      <c r="A9623" s="26"/>
      <c r="B9623" s="26"/>
    </row>
    <row r="9624" spans="1:2">
      <c r="A9624" s="26"/>
      <c r="B9624" s="26"/>
    </row>
    <row r="9625" spans="1:2">
      <c r="A9625" s="26"/>
      <c r="B9625" s="26"/>
    </row>
    <row r="9626" spans="1:2">
      <c r="A9626" s="26"/>
      <c r="B9626" s="26"/>
    </row>
    <row r="9627" spans="1:2">
      <c r="A9627" s="26"/>
      <c r="B9627" s="26"/>
    </row>
    <row r="9628" spans="1:2">
      <c r="A9628" s="26"/>
      <c r="B9628" s="26"/>
    </row>
    <row r="9629" spans="1:2">
      <c r="A9629" s="26"/>
      <c r="B9629" s="26"/>
    </row>
    <row r="9630" spans="1:2">
      <c r="A9630" s="26"/>
      <c r="B9630" s="26"/>
    </row>
    <row r="9631" spans="1:2">
      <c r="A9631" s="26"/>
      <c r="B9631" s="26"/>
    </row>
    <row r="9632" spans="1:2">
      <c r="A9632" s="26"/>
      <c r="B9632" s="26"/>
    </row>
    <row r="9633" spans="1:2">
      <c r="A9633" s="26"/>
      <c r="B9633" s="26"/>
    </row>
    <row r="9634" spans="1:2">
      <c r="A9634" s="26"/>
      <c r="B9634" s="26"/>
    </row>
    <row r="9635" spans="1:2">
      <c r="A9635" s="26"/>
      <c r="B9635" s="26"/>
    </row>
    <row r="9636" spans="1:2">
      <c r="A9636" s="26"/>
      <c r="B9636" s="26"/>
    </row>
    <row r="9637" spans="1:2">
      <c r="A9637" s="26"/>
      <c r="B9637" s="26"/>
    </row>
    <row r="9638" spans="1:2">
      <c r="A9638" s="26"/>
      <c r="B9638" s="26"/>
    </row>
    <row r="9639" spans="1:2">
      <c r="A9639" s="26"/>
      <c r="B9639" s="26"/>
    </row>
    <row r="9640" spans="1:2">
      <c r="A9640" s="26"/>
      <c r="B9640" s="26"/>
    </row>
    <row r="9641" spans="1:2">
      <c r="A9641" s="26"/>
      <c r="B9641" s="26"/>
    </row>
    <row r="9642" spans="1:2">
      <c r="A9642" s="26"/>
      <c r="B9642" s="26"/>
    </row>
    <row r="9643" spans="1:2">
      <c r="A9643" s="26"/>
      <c r="B9643" s="26"/>
    </row>
    <row r="9644" spans="1:2">
      <c r="A9644" s="26"/>
      <c r="B9644" s="26"/>
    </row>
    <row r="9645" spans="1:2">
      <c r="A9645" s="26"/>
      <c r="B9645" s="26"/>
    </row>
    <row r="9646" spans="1:2">
      <c r="A9646" s="26"/>
      <c r="B9646" s="26"/>
    </row>
    <row r="9647" spans="1:2">
      <c r="A9647" s="26"/>
      <c r="B9647" s="26"/>
    </row>
    <row r="9648" spans="1:2">
      <c r="A9648" s="26"/>
      <c r="B9648" s="26"/>
    </row>
    <row r="9649" spans="1:2">
      <c r="A9649" s="26"/>
      <c r="B9649" s="26"/>
    </row>
    <row r="9650" spans="1:2">
      <c r="A9650" s="26"/>
      <c r="B9650" s="26"/>
    </row>
    <row r="9651" spans="1:2">
      <c r="A9651" s="26"/>
      <c r="B9651" s="26"/>
    </row>
    <row r="9652" spans="1:2">
      <c r="A9652" s="26"/>
      <c r="B9652" s="26"/>
    </row>
    <row r="9653" spans="1:2">
      <c r="A9653" s="26"/>
      <c r="B9653" s="26"/>
    </row>
    <row r="9654" spans="1:2">
      <c r="A9654" s="26"/>
      <c r="B9654" s="26"/>
    </row>
    <row r="9655" spans="1:2">
      <c r="A9655" s="26"/>
      <c r="B9655" s="26"/>
    </row>
    <row r="9656" spans="1:2">
      <c r="A9656" s="26"/>
      <c r="B9656" s="26"/>
    </row>
    <row r="9657" spans="1:2">
      <c r="A9657" s="26"/>
      <c r="B9657" s="26"/>
    </row>
    <row r="9658" spans="1:2">
      <c r="A9658" s="26"/>
      <c r="B9658" s="26"/>
    </row>
    <row r="9659" spans="1:2">
      <c r="A9659" s="26"/>
      <c r="B9659" s="26"/>
    </row>
    <row r="9660" spans="1:2">
      <c r="A9660" s="26"/>
      <c r="B9660" s="26"/>
    </row>
    <row r="9661" spans="1:2">
      <c r="A9661" s="26"/>
      <c r="B9661" s="26"/>
    </row>
    <row r="9662" spans="1:2">
      <c r="A9662" s="26"/>
      <c r="B9662" s="26"/>
    </row>
    <row r="9663" spans="1:2">
      <c r="A9663" s="26"/>
      <c r="B9663" s="26"/>
    </row>
    <row r="9664" spans="1:2">
      <c r="A9664" s="26"/>
      <c r="B9664" s="26"/>
    </row>
    <row r="9665" spans="1:2">
      <c r="A9665" s="26"/>
      <c r="B9665" s="26"/>
    </row>
    <row r="9666" spans="1:2">
      <c r="A9666" s="26"/>
      <c r="B9666" s="26"/>
    </row>
    <row r="9667" spans="1:2">
      <c r="A9667" s="26"/>
      <c r="B9667" s="26"/>
    </row>
    <row r="9668" spans="1:2">
      <c r="A9668" s="26"/>
      <c r="B9668" s="26"/>
    </row>
    <row r="9669" spans="1:2">
      <c r="A9669" s="26"/>
      <c r="B9669" s="26"/>
    </row>
    <row r="9670" spans="1:2">
      <c r="A9670" s="26"/>
      <c r="B9670" s="26"/>
    </row>
    <row r="9671" spans="1:2">
      <c r="A9671" s="26"/>
      <c r="B9671" s="26"/>
    </row>
    <row r="9672" spans="1:2">
      <c r="A9672" s="26"/>
      <c r="B9672" s="26"/>
    </row>
    <row r="9673" spans="1:2">
      <c r="A9673" s="26"/>
      <c r="B9673" s="26"/>
    </row>
    <row r="9674" spans="1:2">
      <c r="A9674" s="26"/>
      <c r="B9674" s="26"/>
    </row>
    <row r="9675" spans="1:2">
      <c r="A9675" s="26"/>
      <c r="B9675" s="26"/>
    </row>
    <row r="9676" spans="1:2">
      <c r="A9676" s="26"/>
      <c r="B9676" s="26"/>
    </row>
    <row r="9677" spans="1:2">
      <c r="A9677" s="26"/>
      <c r="B9677" s="26"/>
    </row>
    <row r="9678" spans="1:2">
      <c r="A9678" s="26"/>
      <c r="B9678" s="26"/>
    </row>
    <row r="9679" spans="1:2">
      <c r="A9679" s="26"/>
      <c r="B9679" s="26"/>
    </row>
    <row r="9680" spans="1:2">
      <c r="A9680" s="26"/>
      <c r="B9680" s="26"/>
    </row>
    <row r="9681" spans="1:2">
      <c r="A9681" s="26"/>
      <c r="B9681" s="26"/>
    </row>
    <row r="9682" spans="1:2">
      <c r="A9682" s="26"/>
      <c r="B9682" s="26"/>
    </row>
    <row r="9683" spans="1:2">
      <c r="A9683" s="26"/>
      <c r="B9683" s="26"/>
    </row>
    <row r="9684" spans="1:2">
      <c r="A9684" s="26"/>
      <c r="B9684" s="26"/>
    </row>
    <row r="9685" spans="1:2">
      <c r="A9685" s="26"/>
      <c r="B9685" s="26"/>
    </row>
    <row r="9686" spans="1:2">
      <c r="A9686" s="26"/>
      <c r="B9686" s="26"/>
    </row>
    <row r="9687" spans="1:2">
      <c r="A9687" s="26"/>
      <c r="B9687" s="26"/>
    </row>
    <row r="9688" spans="1:2">
      <c r="A9688" s="26"/>
      <c r="B9688" s="26"/>
    </row>
    <row r="9689" spans="1:2">
      <c r="A9689" s="26"/>
      <c r="B9689" s="26"/>
    </row>
    <row r="9690" spans="1:2">
      <c r="A9690" s="26"/>
      <c r="B9690" s="26"/>
    </row>
    <row r="9691" spans="1:2">
      <c r="A9691" s="26"/>
      <c r="B9691" s="26"/>
    </row>
    <row r="9692" spans="1:2">
      <c r="A9692" s="26"/>
      <c r="B9692" s="26"/>
    </row>
    <row r="9693" spans="1:2">
      <c r="A9693" s="26"/>
      <c r="B9693" s="26"/>
    </row>
    <row r="9694" spans="1:2">
      <c r="A9694" s="26"/>
      <c r="B9694" s="26"/>
    </row>
    <row r="9695" spans="1:2">
      <c r="A9695" s="26"/>
      <c r="B9695" s="26"/>
    </row>
    <row r="9696" spans="1:2">
      <c r="A9696" s="26"/>
      <c r="B9696" s="26"/>
    </row>
    <row r="9697" spans="1:2">
      <c r="A9697" s="26"/>
      <c r="B9697" s="26"/>
    </row>
    <row r="9698" spans="1:2">
      <c r="A9698" s="26"/>
      <c r="B9698" s="26"/>
    </row>
    <row r="9699" spans="1:2">
      <c r="A9699" s="26"/>
      <c r="B9699" s="26"/>
    </row>
    <row r="9700" spans="1:2">
      <c r="A9700" s="26"/>
      <c r="B9700" s="26"/>
    </row>
    <row r="9701" spans="1:2">
      <c r="A9701" s="26"/>
      <c r="B9701" s="26"/>
    </row>
    <row r="9702" spans="1:2">
      <c r="A9702" s="26"/>
      <c r="B9702" s="26"/>
    </row>
    <row r="9703" spans="1:2">
      <c r="A9703" s="26"/>
      <c r="B9703" s="26"/>
    </row>
    <row r="9704" spans="1:2">
      <c r="A9704" s="26"/>
      <c r="B9704" s="26"/>
    </row>
    <row r="9705" spans="1:2">
      <c r="A9705" s="26"/>
      <c r="B9705" s="26"/>
    </row>
    <row r="9706" spans="1:2">
      <c r="A9706" s="26"/>
      <c r="B9706" s="26"/>
    </row>
    <row r="9707" spans="1:2">
      <c r="A9707" s="26"/>
      <c r="B9707" s="26"/>
    </row>
    <row r="9708" spans="1:2">
      <c r="A9708" s="26"/>
      <c r="B9708" s="26"/>
    </row>
    <row r="9709" spans="1:2">
      <c r="A9709" s="26"/>
      <c r="B9709" s="26"/>
    </row>
    <row r="9710" spans="1:2">
      <c r="A9710" s="26"/>
      <c r="B9710" s="26"/>
    </row>
    <row r="9711" spans="1:2">
      <c r="A9711" s="26"/>
      <c r="B9711" s="26"/>
    </row>
    <row r="9712" spans="1:2">
      <c r="A9712" s="26"/>
      <c r="B9712" s="26"/>
    </row>
    <row r="9713" spans="1:2">
      <c r="A9713" s="26"/>
      <c r="B9713" s="26"/>
    </row>
    <row r="9714" spans="1:2">
      <c r="A9714" s="26"/>
      <c r="B9714" s="26"/>
    </row>
    <row r="9715" spans="1:2">
      <c r="A9715" s="26"/>
      <c r="B9715" s="26"/>
    </row>
    <row r="9716" spans="1:2">
      <c r="A9716" s="26"/>
      <c r="B9716" s="26"/>
    </row>
    <row r="9717" spans="1:2">
      <c r="A9717" s="26"/>
      <c r="B9717" s="26"/>
    </row>
    <row r="9718" spans="1:2">
      <c r="A9718" s="26"/>
      <c r="B9718" s="26"/>
    </row>
    <row r="9719" spans="1:2">
      <c r="A9719" s="26"/>
      <c r="B9719" s="26"/>
    </row>
    <row r="9720" spans="1:2">
      <c r="A9720" s="26"/>
      <c r="B9720" s="26"/>
    </row>
    <row r="9721" spans="1:2">
      <c r="A9721" s="26"/>
      <c r="B9721" s="26"/>
    </row>
    <row r="9722" spans="1:2">
      <c r="A9722" s="26"/>
      <c r="B9722" s="26"/>
    </row>
    <row r="9723" spans="1:2">
      <c r="A9723" s="26"/>
      <c r="B9723" s="26"/>
    </row>
    <row r="9724" spans="1:2">
      <c r="A9724" s="26"/>
      <c r="B9724" s="26"/>
    </row>
    <row r="9725" spans="1:2">
      <c r="A9725" s="26"/>
      <c r="B9725" s="26"/>
    </row>
    <row r="9726" spans="1:2">
      <c r="A9726" s="26"/>
      <c r="B9726" s="26"/>
    </row>
    <row r="9727" spans="1:2">
      <c r="A9727" s="26"/>
      <c r="B9727" s="26"/>
    </row>
    <row r="9728" spans="1:2">
      <c r="A9728" s="26"/>
      <c r="B9728" s="26"/>
    </row>
    <row r="9729" spans="1:2">
      <c r="A9729" s="26"/>
      <c r="B9729" s="26"/>
    </row>
    <row r="9730" spans="1:2">
      <c r="A9730" s="26"/>
      <c r="B9730" s="26"/>
    </row>
    <row r="9731" spans="1:2">
      <c r="A9731" s="26"/>
      <c r="B9731" s="26"/>
    </row>
    <row r="9732" spans="1:2">
      <c r="A9732" s="26"/>
      <c r="B9732" s="26"/>
    </row>
    <row r="9733" spans="1:2">
      <c r="A9733" s="26"/>
      <c r="B9733" s="26"/>
    </row>
    <row r="9734" spans="1:2">
      <c r="A9734" s="26"/>
      <c r="B9734" s="26"/>
    </row>
    <row r="9735" spans="1:2">
      <c r="A9735" s="26"/>
      <c r="B9735" s="26"/>
    </row>
    <row r="9736" spans="1:2">
      <c r="A9736" s="26"/>
      <c r="B9736" s="26"/>
    </row>
    <row r="9737" spans="1:2">
      <c r="A9737" s="26"/>
      <c r="B9737" s="26"/>
    </row>
    <row r="9738" spans="1:2">
      <c r="A9738" s="26"/>
      <c r="B9738" s="26"/>
    </row>
    <row r="9739" spans="1:2">
      <c r="A9739" s="26"/>
      <c r="B9739" s="26"/>
    </row>
    <row r="9740" spans="1:2">
      <c r="A9740" s="26"/>
      <c r="B9740" s="26"/>
    </row>
    <row r="9741" spans="1:2">
      <c r="A9741" s="26"/>
      <c r="B9741" s="26"/>
    </row>
    <row r="9742" spans="1:2">
      <c r="A9742" s="26"/>
      <c r="B9742" s="26"/>
    </row>
    <row r="9743" spans="1:2">
      <c r="A9743" s="26"/>
      <c r="B9743" s="26"/>
    </row>
    <row r="9744" spans="1:2">
      <c r="A9744" s="26"/>
      <c r="B9744" s="26"/>
    </row>
    <row r="9745" spans="1:2">
      <c r="A9745" s="26"/>
      <c r="B9745" s="26"/>
    </row>
    <row r="9746" spans="1:2">
      <c r="A9746" s="26"/>
      <c r="B9746" s="26"/>
    </row>
    <row r="9747" spans="1:2">
      <c r="A9747" s="26"/>
      <c r="B9747" s="26"/>
    </row>
    <row r="9748" spans="1:2">
      <c r="A9748" s="26"/>
      <c r="B9748" s="26"/>
    </row>
    <row r="9749" spans="1:2">
      <c r="A9749" s="26"/>
      <c r="B9749" s="26"/>
    </row>
    <row r="9750" spans="1:2">
      <c r="A9750" s="26"/>
      <c r="B9750" s="26"/>
    </row>
    <row r="9751" spans="1:2">
      <c r="A9751" s="26"/>
      <c r="B9751" s="26"/>
    </row>
    <row r="9752" spans="1:2">
      <c r="A9752" s="26"/>
      <c r="B9752" s="26"/>
    </row>
    <row r="9753" spans="1:2">
      <c r="A9753" s="26"/>
      <c r="B9753" s="26"/>
    </row>
    <row r="9754" spans="1:2">
      <c r="A9754" s="26"/>
      <c r="B9754" s="26"/>
    </row>
    <row r="9755" spans="1:2">
      <c r="A9755" s="26"/>
      <c r="B9755" s="26"/>
    </row>
    <row r="9756" spans="1:2">
      <c r="A9756" s="26"/>
      <c r="B9756" s="26"/>
    </row>
    <row r="9757" spans="1:2">
      <c r="A9757" s="26"/>
      <c r="B9757" s="26"/>
    </row>
    <row r="9758" spans="1:2">
      <c r="A9758" s="26"/>
      <c r="B9758" s="26"/>
    </row>
    <row r="9759" spans="1:2">
      <c r="A9759" s="26"/>
      <c r="B9759" s="26"/>
    </row>
    <row r="9760" spans="1:2">
      <c r="A9760" s="26"/>
      <c r="B9760" s="26"/>
    </row>
    <row r="9761" spans="1:2">
      <c r="A9761" s="26"/>
      <c r="B9761" s="26"/>
    </row>
    <row r="9762" spans="1:2">
      <c r="A9762" s="26"/>
      <c r="B9762" s="26"/>
    </row>
    <row r="9763" spans="1:2">
      <c r="A9763" s="26"/>
      <c r="B9763" s="26"/>
    </row>
    <row r="9764" spans="1:2">
      <c r="A9764" s="26"/>
      <c r="B9764" s="26"/>
    </row>
    <row r="9765" spans="1:2">
      <c r="A9765" s="26"/>
      <c r="B9765" s="26"/>
    </row>
    <row r="9766" spans="1:2">
      <c r="A9766" s="26"/>
      <c r="B9766" s="26"/>
    </row>
    <row r="9767" spans="1:2">
      <c r="A9767" s="26"/>
      <c r="B9767" s="26"/>
    </row>
    <row r="9768" spans="1:2">
      <c r="A9768" s="26"/>
      <c r="B9768" s="26"/>
    </row>
    <row r="9769" spans="1:2">
      <c r="A9769" s="26"/>
      <c r="B9769" s="26"/>
    </row>
    <row r="9770" spans="1:2">
      <c r="A9770" s="26"/>
      <c r="B9770" s="26"/>
    </row>
    <row r="9771" spans="1:2">
      <c r="A9771" s="26"/>
      <c r="B9771" s="26"/>
    </row>
    <row r="9772" spans="1:2">
      <c r="A9772" s="26"/>
      <c r="B9772" s="26"/>
    </row>
    <row r="9773" spans="1:2">
      <c r="A9773" s="26"/>
      <c r="B9773" s="26"/>
    </row>
    <row r="9774" spans="1:2">
      <c r="A9774" s="26"/>
      <c r="B9774" s="26"/>
    </row>
    <row r="9775" spans="1:2">
      <c r="A9775" s="26"/>
      <c r="B9775" s="26"/>
    </row>
    <row r="9776" spans="1:2">
      <c r="A9776" s="26"/>
      <c r="B9776" s="26"/>
    </row>
    <row r="9777" spans="1:2">
      <c r="A9777" s="26"/>
      <c r="B9777" s="26"/>
    </row>
    <row r="9778" spans="1:2">
      <c r="A9778" s="26"/>
      <c r="B9778" s="26"/>
    </row>
    <row r="9779" spans="1:2">
      <c r="A9779" s="26"/>
      <c r="B9779" s="26"/>
    </row>
    <row r="9780" spans="1:2">
      <c r="A9780" s="26"/>
      <c r="B9780" s="26"/>
    </row>
    <row r="9781" spans="1:2">
      <c r="A9781" s="26"/>
      <c r="B9781" s="26"/>
    </row>
    <row r="9782" spans="1:2">
      <c r="A9782" s="26"/>
      <c r="B9782" s="26"/>
    </row>
    <row r="9783" spans="1:2">
      <c r="A9783" s="26"/>
      <c r="B9783" s="26"/>
    </row>
    <row r="9784" spans="1:2">
      <c r="A9784" s="26"/>
      <c r="B9784" s="26"/>
    </row>
    <row r="9785" spans="1:2">
      <c r="A9785" s="26"/>
      <c r="B9785" s="26"/>
    </row>
    <row r="9786" spans="1:2">
      <c r="A9786" s="26"/>
      <c r="B9786" s="26"/>
    </row>
    <row r="9787" spans="1:2">
      <c r="A9787" s="26"/>
      <c r="B9787" s="26"/>
    </row>
    <row r="9788" spans="1:2">
      <c r="A9788" s="26"/>
      <c r="B9788" s="26"/>
    </row>
    <row r="9789" spans="1:2">
      <c r="A9789" s="26"/>
      <c r="B9789" s="26"/>
    </row>
    <row r="9790" spans="1:2">
      <c r="A9790" s="26"/>
      <c r="B9790" s="26"/>
    </row>
    <row r="9791" spans="1:2">
      <c r="A9791" s="26"/>
      <c r="B9791" s="26"/>
    </row>
    <row r="9792" spans="1:2">
      <c r="A9792" s="26"/>
      <c r="B9792" s="26"/>
    </row>
    <row r="9793" spans="1:2">
      <c r="A9793" s="26"/>
      <c r="B9793" s="26"/>
    </row>
    <row r="9794" spans="1:2">
      <c r="A9794" s="26"/>
      <c r="B9794" s="26"/>
    </row>
    <row r="9795" spans="1:2">
      <c r="A9795" s="26"/>
      <c r="B9795" s="26"/>
    </row>
    <row r="9796" spans="1:2">
      <c r="A9796" s="26"/>
      <c r="B9796" s="26"/>
    </row>
    <row r="9797" spans="1:2">
      <c r="A9797" s="26"/>
      <c r="B9797" s="26"/>
    </row>
    <row r="9798" spans="1:2">
      <c r="A9798" s="26"/>
      <c r="B9798" s="26"/>
    </row>
    <row r="9799" spans="1:2">
      <c r="A9799" s="26"/>
      <c r="B9799" s="26"/>
    </row>
    <row r="9800" spans="1:2">
      <c r="A9800" s="26"/>
      <c r="B9800" s="26"/>
    </row>
    <row r="9801" spans="1:2">
      <c r="A9801" s="26"/>
      <c r="B9801" s="26"/>
    </row>
    <row r="9802" spans="1:2">
      <c r="A9802" s="26"/>
      <c r="B9802" s="26"/>
    </row>
    <row r="9803" spans="1:2">
      <c r="A9803" s="26"/>
      <c r="B9803" s="26"/>
    </row>
    <row r="9804" spans="1:2">
      <c r="A9804" s="26"/>
      <c r="B9804" s="26"/>
    </row>
    <row r="9805" spans="1:2">
      <c r="A9805" s="26"/>
      <c r="B9805" s="26"/>
    </row>
    <row r="9806" spans="1:2">
      <c r="A9806" s="26"/>
      <c r="B9806" s="26"/>
    </row>
    <row r="9807" spans="1:2">
      <c r="A9807" s="26"/>
      <c r="B9807" s="26"/>
    </row>
    <row r="9808" spans="1:2">
      <c r="A9808" s="26"/>
      <c r="B9808" s="26"/>
    </row>
    <row r="9809" spans="1:2">
      <c r="A9809" s="26"/>
      <c r="B9809" s="26"/>
    </row>
    <row r="9810" spans="1:2">
      <c r="A9810" s="26"/>
      <c r="B9810" s="26"/>
    </row>
    <row r="9811" spans="1:2">
      <c r="A9811" s="26"/>
      <c r="B9811" s="26"/>
    </row>
    <row r="9812" spans="1:2">
      <c r="A9812" s="26"/>
      <c r="B9812" s="26"/>
    </row>
    <row r="9813" spans="1:2">
      <c r="A9813" s="26"/>
      <c r="B9813" s="26"/>
    </row>
    <row r="9814" spans="1:2">
      <c r="A9814" s="26"/>
      <c r="B9814" s="26"/>
    </row>
    <row r="9815" spans="1:2">
      <c r="A9815" s="26"/>
      <c r="B9815" s="26"/>
    </row>
    <row r="9816" spans="1:2">
      <c r="A9816" s="26"/>
      <c r="B9816" s="26"/>
    </row>
    <row r="9817" spans="1:2">
      <c r="A9817" s="26"/>
      <c r="B9817" s="26"/>
    </row>
    <row r="9818" spans="1:2">
      <c r="A9818" s="26"/>
      <c r="B9818" s="26"/>
    </row>
    <row r="9819" spans="1:2">
      <c r="A9819" s="26"/>
      <c r="B9819" s="26"/>
    </row>
    <row r="9820" spans="1:2">
      <c r="A9820" s="26"/>
      <c r="B9820" s="26"/>
    </row>
    <row r="9821" spans="1:2">
      <c r="A9821" s="26"/>
      <c r="B9821" s="26"/>
    </row>
    <row r="9822" spans="1:2">
      <c r="A9822" s="26"/>
      <c r="B9822" s="26"/>
    </row>
    <row r="9823" spans="1:2">
      <c r="A9823" s="26"/>
      <c r="B9823" s="26"/>
    </row>
    <row r="9824" spans="1:2">
      <c r="A9824" s="26"/>
      <c r="B9824" s="26"/>
    </row>
    <row r="9825" spans="1:2">
      <c r="A9825" s="26"/>
      <c r="B9825" s="26"/>
    </row>
    <row r="9826" spans="1:2">
      <c r="A9826" s="26"/>
      <c r="B9826" s="26"/>
    </row>
    <row r="9827" spans="1:2">
      <c r="A9827" s="26"/>
      <c r="B9827" s="26"/>
    </row>
    <row r="9828" spans="1:2">
      <c r="A9828" s="26"/>
      <c r="B9828" s="26"/>
    </row>
    <row r="9829" spans="1:2">
      <c r="A9829" s="26"/>
      <c r="B9829" s="26"/>
    </row>
    <row r="9830" spans="1:2">
      <c r="A9830" s="26"/>
      <c r="B9830" s="26"/>
    </row>
    <row r="9831" spans="1:2">
      <c r="A9831" s="26"/>
      <c r="B9831" s="26"/>
    </row>
    <row r="9832" spans="1:2">
      <c r="A9832" s="26"/>
      <c r="B9832" s="26"/>
    </row>
    <row r="9833" spans="1:2">
      <c r="A9833" s="26"/>
      <c r="B9833" s="26"/>
    </row>
    <row r="9834" spans="1:2">
      <c r="A9834" s="26"/>
      <c r="B9834" s="26"/>
    </row>
    <row r="9835" spans="1:2">
      <c r="A9835" s="26"/>
      <c r="B9835" s="26"/>
    </row>
    <row r="9836" spans="1:2">
      <c r="A9836" s="26"/>
      <c r="B9836" s="26"/>
    </row>
    <row r="9837" spans="1:2">
      <c r="A9837" s="26"/>
      <c r="B9837" s="26"/>
    </row>
    <row r="9838" spans="1:2">
      <c r="A9838" s="26"/>
      <c r="B9838" s="26"/>
    </row>
    <row r="9839" spans="1:2">
      <c r="A9839" s="26"/>
      <c r="B9839" s="26"/>
    </row>
    <row r="9840" spans="1:2">
      <c r="A9840" s="26"/>
      <c r="B9840" s="26"/>
    </row>
    <row r="9841" spans="1:2">
      <c r="A9841" s="26"/>
      <c r="B9841" s="26"/>
    </row>
    <row r="9842" spans="1:2">
      <c r="A9842" s="26"/>
      <c r="B9842" s="26"/>
    </row>
    <row r="9843" spans="1:2">
      <c r="A9843" s="26"/>
      <c r="B9843" s="26"/>
    </row>
    <row r="9844" spans="1:2">
      <c r="A9844" s="26"/>
      <c r="B9844" s="26"/>
    </row>
    <row r="9845" spans="1:2">
      <c r="A9845" s="26"/>
      <c r="B9845" s="26"/>
    </row>
    <row r="9846" spans="1:2">
      <c r="A9846" s="26"/>
      <c r="B9846" s="26"/>
    </row>
    <row r="9847" spans="1:2">
      <c r="A9847" s="26"/>
      <c r="B9847" s="26"/>
    </row>
    <row r="9848" spans="1:2">
      <c r="A9848" s="26"/>
      <c r="B9848" s="26"/>
    </row>
    <row r="9849" spans="1:2">
      <c r="A9849" s="26"/>
      <c r="B9849" s="26"/>
    </row>
    <row r="9850" spans="1:2">
      <c r="A9850" s="26"/>
      <c r="B9850" s="26"/>
    </row>
    <row r="9851" spans="1:2">
      <c r="A9851" s="26"/>
      <c r="B9851" s="26"/>
    </row>
    <row r="9852" spans="1:2">
      <c r="A9852" s="26"/>
      <c r="B9852" s="26"/>
    </row>
    <row r="9853" spans="1:2">
      <c r="A9853" s="26"/>
      <c r="B9853" s="26"/>
    </row>
    <row r="9854" spans="1:2">
      <c r="A9854" s="26"/>
      <c r="B9854" s="26"/>
    </row>
    <row r="9855" spans="1:2">
      <c r="A9855" s="26"/>
      <c r="B9855" s="26"/>
    </row>
    <row r="9856" spans="1:2">
      <c r="A9856" s="26"/>
      <c r="B9856" s="26"/>
    </row>
    <row r="9857" spans="1:2">
      <c r="A9857" s="26"/>
      <c r="B9857" s="26"/>
    </row>
    <row r="9858" spans="1:2">
      <c r="A9858" s="26"/>
      <c r="B9858" s="26"/>
    </row>
    <row r="9859" spans="1:2">
      <c r="A9859" s="26"/>
      <c r="B9859" s="26"/>
    </row>
    <row r="9860" spans="1:2">
      <c r="A9860" s="26"/>
      <c r="B9860" s="26"/>
    </row>
    <row r="9861" spans="1:2">
      <c r="A9861" s="26"/>
      <c r="B9861" s="26"/>
    </row>
    <row r="9862" spans="1:2">
      <c r="A9862" s="26"/>
      <c r="B9862" s="26"/>
    </row>
    <row r="9863" spans="1:2">
      <c r="A9863" s="26"/>
      <c r="B9863" s="26"/>
    </row>
    <row r="9864" spans="1:2">
      <c r="A9864" s="26"/>
      <c r="B9864" s="26"/>
    </row>
    <row r="9865" spans="1:2">
      <c r="A9865" s="26"/>
      <c r="B9865" s="26"/>
    </row>
    <row r="9866" spans="1:2">
      <c r="A9866" s="26"/>
      <c r="B9866" s="26"/>
    </row>
    <row r="9867" spans="1:2">
      <c r="A9867" s="26"/>
      <c r="B9867" s="26"/>
    </row>
    <row r="9868" spans="1:2">
      <c r="A9868" s="26"/>
      <c r="B9868" s="26"/>
    </row>
    <row r="9869" spans="1:2">
      <c r="A9869" s="26"/>
      <c r="B9869" s="26"/>
    </row>
    <row r="9870" spans="1:2">
      <c r="A9870" s="26"/>
      <c r="B9870" s="26"/>
    </row>
    <row r="9871" spans="1:2">
      <c r="A9871" s="26"/>
      <c r="B9871" s="26"/>
    </row>
    <row r="9872" spans="1:2">
      <c r="A9872" s="26"/>
      <c r="B9872" s="26"/>
    </row>
    <row r="9873" spans="1:2">
      <c r="A9873" s="26"/>
      <c r="B9873" s="26"/>
    </row>
    <row r="9874" spans="1:2">
      <c r="A9874" s="26"/>
      <c r="B9874" s="26"/>
    </row>
    <row r="9875" spans="1:2">
      <c r="A9875" s="26"/>
      <c r="B9875" s="26"/>
    </row>
    <row r="9876" spans="1:2">
      <c r="A9876" s="26"/>
      <c r="B9876" s="26"/>
    </row>
    <row r="9877" spans="1:2">
      <c r="A9877" s="26"/>
      <c r="B9877" s="26"/>
    </row>
    <row r="9878" spans="1:2">
      <c r="A9878" s="26"/>
      <c r="B9878" s="26"/>
    </row>
    <row r="9879" spans="1:2">
      <c r="A9879" s="26"/>
      <c r="B9879" s="26"/>
    </row>
    <row r="9880" spans="1:2">
      <c r="A9880" s="26"/>
      <c r="B9880" s="26"/>
    </row>
    <row r="9881" spans="1:2">
      <c r="A9881" s="26"/>
      <c r="B9881" s="26"/>
    </row>
    <row r="9882" spans="1:2">
      <c r="A9882" s="26"/>
      <c r="B9882" s="26"/>
    </row>
    <row r="9883" spans="1:2">
      <c r="A9883" s="26"/>
      <c r="B9883" s="26"/>
    </row>
    <row r="9884" spans="1:2">
      <c r="A9884" s="26"/>
      <c r="B9884" s="26"/>
    </row>
    <row r="9885" spans="1:2">
      <c r="A9885" s="26"/>
      <c r="B9885" s="26"/>
    </row>
    <row r="9886" spans="1:2">
      <c r="A9886" s="26"/>
      <c r="B9886" s="26"/>
    </row>
    <row r="9887" spans="1:2">
      <c r="A9887" s="26"/>
      <c r="B9887" s="26"/>
    </row>
    <row r="9888" spans="1:2">
      <c r="A9888" s="26"/>
      <c r="B9888" s="26"/>
    </row>
    <row r="9889" spans="1:2">
      <c r="A9889" s="26"/>
      <c r="B9889" s="26"/>
    </row>
    <row r="9890" spans="1:2">
      <c r="A9890" s="26"/>
      <c r="B9890" s="26"/>
    </row>
    <row r="9891" spans="1:2">
      <c r="A9891" s="26"/>
      <c r="B9891" s="26"/>
    </row>
    <row r="9892" spans="1:2">
      <c r="A9892" s="26"/>
      <c r="B9892" s="26"/>
    </row>
    <row r="9893" spans="1:2">
      <c r="A9893" s="26"/>
      <c r="B9893" s="26"/>
    </row>
    <row r="9894" spans="1:2">
      <c r="A9894" s="26"/>
      <c r="B9894" s="26"/>
    </row>
    <row r="9895" spans="1:2">
      <c r="A9895" s="26"/>
      <c r="B9895" s="26"/>
    </row>
    <row r="9896" spans="1:2">
      <c r="A9896" s="26"/>
      <c r="B9896" s="26"/>
    </row>
    <row r="9897" spans="1:2">
      <c r="A9897" s="26"/>
      <c r="B9897" s="26"/>
    </row>
    <row r="9898" spans="1:2">
      <c r="A9898" s="26"/>
      <c r="B9898" s="26"/>
    </row>
    <row r="9899" spans="1:2">
      <c r="A9899" s="26"/>
      <c r="B9899" s="26"/>
    </row>
    <row r="9900" spans="1:2">
      <c r="A9900" s="26"/>
      <c r="B9900" s="26"/>
    </row>
    <row r="9901" spans="1:2">
      <c r="A9901" s="26"/>
      <c r="B9901" s="26"/>
    </row>
    <row r="9902" spans="1:2">
      <c r="A9902" s="26"/>
      <c r="B9902" s="26"/>
    </row>
    <row r="9903" spans="1:2">
      <c r="A9903" s="26"/>
      <c r="B9903" s="26"/>
    </row>
    <row r="9904" spans="1:2">
      <c r="A9904" s="26"/>
      <c r="B9904" s="26"/>
    </row>
    <row r="9905" spans="1:2">
      <c r="A9905" s="26"/>
      <c r="B9905" s="26"/>
    </row>
    <row r="9906" spans="1:2">
      <c r="A9906" s="26"/>
      <c r="B9906" s="26"/>
    </row>
    <row r="9907" spans="1:2">
      <c r="A9907" s="26"/>
      <c r="B9907" s="26"/>
    </row>
    <row r="9908" spans="1:2">
      <c r="A9908" s="26"/>
      <c r="B9908" s="26"/>
    </row>
    <row r="9909" spans="1:2">
      <c r="A9909" s="26"/>
      <c r="B9909" s="26"/>
    </row>
    <row r="9910" spans="1:2">
      <c r="A9910" s="26"/>
      <c r="B9910" s="26"/>
    </row>
    <row r="9911" spans="1:2">
      <c r="A9911" s="26"/>
      <c r="B9911" s="26"/>
    </row>
    <row r="9912" spans="1:2">
      <c r="A9912" s="26"/>
      <c r="B9912" s="26"/>
    </row>
    <row r="9913" spans="1:2">
      <c r="A9913" s="26"/>
      <c r="B9913" s="26"/>
    </row>
    <row r="9914" spans="1:2">
      <c r="A9914" s="26"/>
      <c r="B9914" s="26"/>
    </row>
    <row r="9915" spans="1:2">
      <c r="A9915" s="26"/>
      <c r="B9915" s="26"/>
    </row>
    <row r="9916" spans="1:2">
      <c r="A9916" s="26"/>
      <c r="B9916" s="26"/>
    </row>
    <row r="9917" spans="1:2">
      <c r="A9917" s="26"/>
      <c r="B9917" s="26"/>
    </row>
    <row r="9918" spans="1:2">
      <c r="A9918" s="26"/>
      <c r="B9918" s="26"/>
    </row>
    <row r="9919" spans="1:2">
      <c r="A9919" s="26"/>
      <c r="B9919" s="26"/>
    </row>
    <row r="9920" spans="1:2">
      <c r="A9920" s="26"/>
      <c r="B9920" s="26"/>
    </row>
    <row r="9921" spans="1:2">
      <c r="A9921" s="26"/>
      <c r="B9921" s="26"/>
    </row>
    <row r="9922" spans="1:2">
      <c r="A9922" s="26"/>
      <c r="B9922" s="26"/>
    </row>
    <row r="9923" spans="1:2">
      <c r="A9923" s="26"/>
      <c r="B9923" s="26"/>
    </row>
    <row r="9924" spans="1:2">
      <c r="A9924" s="26"/>
      <c r="B9924" s="26"/>
    </row>
    <row r="9925" spans="1:2">
      <c r="A9925" s="26"/>
      <c r="B9925" s="26"/>
    </row>
    <row r="9926" spans="1:2">
      <c r="A9926" s="26"/>
      <c r="B9926" s="26"/>
    </row>
    <row r="9927" spans="1:2">
      <c r="A9927" s="26"/>
      <c r="B9927" s="26"/>
    </row>
    <row r="9928" spans="1:2">
      <c r="A9928" s="26"/>
      <c r="B9928" s="26"/>
    </row>
    <row r="9929" spans="1:2">
      <c r="A9929" s="26"/>
      <c r="B9929" s="26"/>
    </row>
    <row r="9930" spans="1:2">
      <c r="A9930" s="26"/>
      <c r="B9930" s="26"/>
    </row>
    <row r="9931" spans="1:2">
      <c r="A9931" s="26"/>
      <c r="B9931" s="26"/>
    </row>
    <row r="9932" spans="1:2">
      <c r="A9932" s="26"/>
      <c r="B9932" s="26"/>
    </row>
    <row r="9933" spans="1:2">
      <c r="A9933" s="26"/>
      <c r="B9933" s="26"/>
    </row>
    <row r="9934" spans="1:2">
      <c r="A9934" s="26"/>
      <c r="B9934" s="26"/>
    </row>
    <row r="9935" spans="1:2">
      <c r="A9935" s="26"/>
      <c r="B9935" s="26"/>
    </row>
    <row r="9936" spans="1:2">
      <c r="A9936" s="26"/>
      <c r="B9936" s="26"/>
    </row>
    <row r="9937" spans="1:2">
      <c r="A9937" s="26"/>
      <c r="B9937" s="26"/>
    </row>
    <row r="9938" spans="1:2">
      <c r="A9938" s="26"/>
      <c r="B9938" s="26"/>
    </row>
    <row r="9939" spans="1:2">
      <c r="A9939" s="26"/>
      <c r="B9939" s="26"/>
    </row>
    <row r="9940" spans="1:2">
      <c r="A9940" s="26"/>
      <c r="B9940" s="26"/>
    </row>
    <row r="9941" spans="1:2">
      <c r="A9941" s="26"/>
      <c r="B9941" s="26"/>
    </row>
    <row r="9942" spans="1:2">
      <c r="A9942" s="26"/>
      <c r="B9942" s="26"/>
    </row>
    <row r="9943" spans="1:2">
      <c r="A9943" s="26"/>
      <c r="B9943" s="26"/>
    </row>
    <row r="9944" spans="1:2">
      <c r="A9944" s="26"/>
      <c r="B9944" s="26"/>
    </row>
    <row r="9945" spans="1:2">
      <c r="A9945" s="26"/>
      <c r="B9945" s="26"/>
    </row>
    <row r="9946" spans="1:2">
      <c r="A9946" s="26"/>
      <c r="B9946" s="26"/>
    </row>
    <row r="9947" spans="1:2">
      <c r="A9947" s="26"/>
      <c r="B9947" s="26"/>
    </row>
    <row r="9948" spans="1:2">
      <c r="A9948" s="26"/>
      <c r="B9948" s="26"/>
    </row>
    <row r="9949" spans="1:2">
      <c r="A9949" s="26"/>
      <c r="B9949" s="26"/>
    </row>
    <row r="9950" spans="1:2">
      <c r="A9950" s="26"/>
      <c r="B9950" s="26"/>
    </row>
    <row r="9951" spans="1:2">
      <c r="A9951" s="26"/>
      <c r="B9951" s="26"/>
    </row>
    <row r="9952" spans="1:2">
      <c r="A9952" s="26"/>
      <c r="B9952" s="26"/>
    </row>
    <row r="9953" spans="1:2">
      <c r="A9953" s="26"/>
      <c r="B9953" s="26"/>
    </row>
    <row r="9954" spans="1:2">
      <c r="A9954" s="26"/>
      <c r="B9954" s="26"/>
    </row>
    <row r="9955" spans="1:2">
      <c r="A9955" s="26"/>
      <c r="B9955" s="26"/>
    </row>
    <row r="9956" spans="1:2">
      <c r="A9956" s="26"/>
      <c r="B9956" s="26"/>
    </row>
    <row r="9957" spans="1:2">
      <c r="A9957" s="26"/>
      <c r="B9957" s="26"/>
    </row>
    <row r="9958" spans="1:2">
      <c r="A9958" s="26"/>
      <c r="B9958" s="26"/>
    </row>
    <row r="9959" spans="1:2">
      <c r="A9959" s="26"/>
      <c r="B9959" s="26"/>
    </row>
    <row r="9960" spans="1:2">
      <c r="A9960" s="26"/>
      <c r="B9960" s="26"/>
    </row>
    <row r="9961" spans="1:2">
      <c r="A9961" s="26"/>
      <c r="B9961" s="26"/>
    </row>
    <row r="9962" spans="1:2">
      <c r="A9962" s="26"/>
      <c r="B9962" s="26"/>
    </row>
    <row r="9963" spans="1:2">
      <c r="A9963" s="26"/>
      <c r="B9963" s="26"/>
    </row>
    <row r="9964" spans="1:2">
      <c r="A9964" s="26"/>
      <c r="B9964" s="26"/>
    </row>
    <row r="9965" spans="1:2">
      <c r="A9965" s="26"/>
      <c r="B9965" s="26"/>
    </row>
    <row r="9966" spans="1:2">
      <c r="A9966" s="26"/>
      <c r="B9966" s="26"/>
    </row>
    <row r="9967" spans="1:2">
      <c r="A9967" s="26"/>
      <c r="B9967" s="26"/>
    </row>
    <row r="9968" spans="1:2">
      <c r="A9968" s="26"/>
      <c r="B9968" s="26"/>
    </row>
    <row r="9969" spans="1:2">
      <c r="A9969" s="26"/>
      <c r="B9969" s="26"/>
    </row>
    <row r="9970" spans="1:2">
      <c r="A9970" s="26"/>
      <c r="B9970" s="26"/>
    </row>
    <row r="9971" spans="1:2">
      <c r="A9971" s="26"/>
      <c r="B9971" s="26"/>
    </row>
    <row r="9972" spans="1:2">
      <c r="A9972" s="26"/>
      <c r="B9972" s="26"/>
    </row>
    <row r="9973" spans="1:2">
      <c r="A9973" s="26"/>
      <c r="B9973" s="26"/>
    </row>
    <row r="9974" spans="1:2">
      <c r="A9974" s="26"/>
      <c r="B9974" s="26"/>
    </row>
    <row r="9975" spans="1:2">
      <c r="A9975" s="26"/>
      <c r="B9975" s="26"/>
    </row>
    <row r="9976" spans="1:2">
      <c r="A9976" s="26"/>
      <c r="B9976" s="26"/>
    </row>
    <row r="9977" spans="1:2">
      <c r="A9977" s="26"/>
      <c r="B9977" s="26"/>
    </row>
    <row r="9978" spans="1:2">
      <c r="A9978" s="26"/>
      <c r="B9978" s="26"/>
    </row>
    <row r="9979" spans="1:2">
      <c r="A9979" s="26"/>
      <c r="B9979" s="26"/>
    </row>
    <row r="9980" spans="1:2">
      <c r="A9980" s="26"/>
      <c r="B9980" s="26"/>
    </row>
    <row r="9981" spans="1:2">
      <c r="A9981" s="26"/>
      <c r="B9981" s="26"/>
    </row>
    <row r="9982" spans="1:2">
      <c r="A9982" s="26"/>
      <c r="B9982" s="26"/>
    </row>
    <row r="9983" spans="1:2">
      <c r="A9983" s="26"/>
      <c r="B9983" s="26"/>
    </row>
    <row r="9984" spans="1:2">
      <c r="A9984" s="26"/>
      <c r="B9984" s="26"/>
    </row>
    <row r="9985" spans="1:2">
      <c r="A9985" s="26"/>
      <c r="B9985" s="26"/>
    </row>
    <row r="9986" spans="1:2">
      <c r="A9986" s="26"/>
      <c r="B9986" s="26"/>
    </row>
    <row r="9987" spans="1:2">
      <c r="A9987" s="26"/>
      <c r="B9987" s="26"/>
    </row>
    <row r="9988" spans="1:2">
      <c r="A9988" s="26"/>
      <c r="B9988" s="26"/>
    </row>
    <row r="9989" spans="1:2">
      <c r="A9989" s="26"/>
      <c r="B9989" s="26"/>
    </row>
    <row r="9990" spans="1:2">
      <c r="A9990" s="26"/>
      <c r="B9990" s="26"/>
    </row>
    <row r="9991" spans="1:2">
      <c r="A9991" s="26"/>
      <c r="B9991" s="26"/>
    </row>
    <row r="9992" spans="1:2">
      <c r="A9992" s="26"/>
      <c r="B9992" s="26"/>
    </row>
    <row r="9993" spans="1:2">
      <c r="A9993" s="26"/>
      <c r="B9993" s="26"/>
    </row>
    <row r="9994" spans="1:2">
      <c r="A9994" s="26"/>
      <c r="B9994" s="26"/>
    </row>
    <row r="9995" spans="1:2">
      <c r="A9995" s="26"/>
      <c r="B9995" s="26"/>
    </row>
    <row r="9996" spans="1:2">
      <c r="A9996" s="26"/>
      <c r="B9996" s="26"/>
    </row>
    <row r="9997" spans="1:2">
      <c r="A9997" s="26"/>
      <c r="B9997" s="26"/>
    </row>
    <row r="9998" spans="1:2">
      <c r="A9998" s="26"/>
      <c r="B9998" s="26"/>
    </row>
    <row r="9999" spans="1:2">
      <c r="A9999" s="26"/>
      <c r="B9999" s="26"/>
    </row>
    <row r="10000" spans="1:2">
      <c r="A10000" s="26"/>
      <c r="B10000" s="26"/>
    </row>
    <row r="10001" spans="1:2">
      <c r="A10001" s="26"/>
      <c r="B10001" s="26"/>
    </row>
    <row r="10002" spans="1:2">
      <c r="A10002" s="26"/>
      <c r="B10002" s="26"/>
    </row>
    <row r="10003" spans="1:2">
      <c r="A10003" s="26"/>
      <c r="B10003" s="26"/>
    </row>
    <row r="10004" spans="1:2">
      <c r="A10004" s="26"/>
      <c r="B10004" s="26"/>
    </row>
    <row r="10005" spans="1:2">
      <c r="A10005" s="26"/>
      <c r="B10005" s="26"/>
    </row>
    <row r="10006" spans="1:2">
      <c r="A10006" s="26"/>
      <c r="B10006" s="26"/>
    </row>
    <row r="10007" spans="1:2">
      <c r="A10007" s="26"/>
      <c r="B10007" s="26"/>
    </row>
    <row r="10008" spans="1:2">
      <c r="A10008" s="26"/>
      <c r="B10008" s="26"/>
    </row>
    <row r="10009" spans="1:2">
      <c r="A10009" s="26"/>
      <c r="B10009" s="26"/>
    </row>
    <row r="10010" spans="1:2">
      <c r="A10010" s="26"/>
    </row>
    <row r="10011" spans="1:2">
      <c r="A10011" s="26"/>
    </row>
    <row r="10012" spans="1:2">
      <c r="A10012" s="26"/>
    </row>
    <row r="10013" spans="1:2">
      <c r="A10013" s="26"/>
    </row>
    <row r="10014" spans="1:2">
      <c r="A10014" s="26"/>
    </row>
    <row r="10015" spans="1:2">
      <c r="A10015" s="26"/>
    </row>
    <row r="10016" spans="1:2">
      <c r="A10016" s="26"/>
    </row>
    <row r="10017" spans="1:1">
      <c r="A10017" s="26"/>
    </row>
  </sheetData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18767C-FABB-4E56-8544-2F3870E1C6F3}">
  <dimension ref="B2:P26"/>
  <sheetViews>
    <sheetView showGridLines="0" zoomScaleNormal="100" workbookViewId="0">
      <selection activeCell="B2" sqref="B2"/>
    </sheetView>
  </sheetViews>
  <sheetFormatPr baseColWidth="10" defaultRowHeight="12.75"/>
  <cols>
    <col min="10" max="10" width="21.7109375" bestFit="1" customWidth="1"/>
    <col min="11" max="11" width="18" bestFit="1" customWidth="1"/>
  </cols>
  <sheetData>
    <row r="2" spans="2:14">
      <c r="B2" s="62" t="s">
        <v>502</v>
      </c>
      <c r="H2" s="121" t="s">
        <v>426</v>
      </c>
      <c r="I2" s="121" t="s">
        <v>538</v>
      </c>
      <c r="J2" s="121" t="s">
        <v>443</v>
      </c>
      <c r="K2" s="121" t="s">
        <v>444</v>
      </c>
    </row>
    <row r="3" spans="2:14">
      <c r="B3" s="63" t="s">
        <v>457</v>
      </c>
      <c r="H3" s="117" t="s">
        <v>398</v>
      </c>
      <c r="I3" s="117" t="s">
        <v>445</v>
      </c>
      <c r="J3" s="144">
        <v>13</v>
      </c>
      <c r="K3" s="144">
        <v>1611.3446483393213</v>
      </c>
    </row>
    <row r="4" spans="2:14">
      <c r="B4" s="63" t="s">
        <v>575</v>
      </c>
      <c r="H4" s="117" t="s">
        <v>401</v>
      </c>
      <c r="I4" s="117" t="s">
        <v>446</v>
      </c>
      <c r="J4" s="144">
        <v>22</v>
      </c>
      <c r="K4" s="144">
        <v>696.61650575663953</v>
      </c>
      <c r="N4" s="36"/>
    </row>
    <row r="5" spans="2:14">
      <c r="H5" s="117" t="s">
        <v>447</v>
      </c>
      <c r="I5" s="117" t="s">
        <v>448</v>
      </c>
      <c r="J5" s="144">
        <f>29+18</f>
        <v>47</v>
      </c>
      <c r="K5" s="144">
        <v>251.47903314829512</v>
      </c>
      <c r="N5" s="36"/>
    </row>
    <row r="6" spans="2:14">
      <c r="H6" s="117" t="s">
        <v>405</v>
      </c>
      <c r="I6" s="117" t="s">
        <v>449</v>
      </c>
      <c r="J6" s="144">
        <v>16</v>
      </c>
      <c r="K6" s="144">
        <v>37.48775036846699</v>
      </c>
    </row>
    <row r="7" spans="2:14">
      <c r="H7" s="117" t="s">
        <v>422</v>
      </c>
      <c r="I7" s="117" t="s">
        <v>450</v>
      </c>
      <c r="J7" s="144">
        <v>119</v>
      </c>
      <c r="K7" s="144">
        <v>3319.5542574670194</v>
      </c>
    </row>
    <row r="8" spans="2:14">
      <c r="H8" s="117" t="s">
        <v>415</v>
      </c>
      <c r="I8" s="117" t="s">
        <v>451</v>
      </c>
      <c r="J8" s="144">
        <v>16</v>
      </c>
      <c r="K8" s="144">
        <v>7601.6046188673499</v>
      </c>
    </row>
    <row r="9" spans="2:14">
      <c r="H9" s="117" t="s">
        <v>452</v>
      </c>
      <c r="I9" s="117" t="s">
        <v>453</v>
      </c>
      <c r="J9" s="144">
        <v>47</v>
      </c>
      <c r="K9" s="144">
        <v>1269.5884875594345</v>
      </c>
    </row>
    <row r="10" spans="2:14">
      <c r="H10" s="117" t="s">
        <v>419</v>
      </c>
      <c r="I10" s="117" t="s">
        <v>454</v>
      </c>
      <c r="J10" s="144">
        <v>162</v>
      </c>
      <c r="K10" s="144">
        <v>10.428821193019672</v>
      </c>
    </row>
    <row r="11" spans="2:14">
      <c r="H11" s="117" t="s">
        <v>423</v>
      </c>
      <c r="I11" s="117" t="s">
        <v>455</v>
      </c>
      <c r="J11" s="144">
        <v>26</v>
      </c>
      <c r="K11" s="144">
        <v>971.87219334294969</v>
      </c>
    </row>
    <row r="12" spans="2:14">
      <c r="H12" s="117" t="s">
        <v>408</v>
      </c>
      <c r="I12" s="117" t="s">
        <v>456</v>
      </c>
      <c r="J12" s="144">
        <v>60</v>
      </c>
      <c r="K12" s="144">
        <v>54.741573033707866</v>
      </c>
    </row>
    <row r="16" spans="2:14">
      <c r="H16" s="51"/>
      <c r="I16" s="51"/>
      <c r="J16" s="51"/>
      <c r="K16" s="51"/>
    </row>
    <row r="20" spans="2:16">
      <c r="P20" s="26"/>
    </row>
    <row r="25" spans="2:16">
      <c r="B25" s="120" t="s">
        <v>558</v>
      </c>
    </row>
    <row r="26" spans="2:16">
      <c r="B26" s="120" t="s">
        <v>553</v>
      </c>
    </row>
  </sheetData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F3866-97DB-4F86-92FA-80A3018BF723}">
  <dimension ref="B2:M275"/>
  <sheetViews>
    <sheetView showGridLines="0" zoomScaleNormal="100" workbookViewId="0">
      <selection activeCell="B2" sqref="B2"/>
    </sheetView>
  </sheetViews>
  <sheetFormatPr baseColWidth="10" defaultRowHeight="12.75"/>
  <cols>
    <col min="2" max="2" width="13.7109375" customWidth="1"/>
    <col min="3" max="3" width="12.5703125" bestFit="1" customWidth="1"/>
    <col min="8" max="8" width="17" bestFit="1" customWidth="1"/>
    <col min="9" max="9" width="24.5703125" bestFit="1" customWidth="1"/>
    <col min="10" max="10" width="29.85546875" bestFit="1" customWidth="1"/>
    <col min="13" max="13" width="11.42578125" style="119"/>
  </cols>
  <sheetData>
    <row r="2" spans="2:13">
      <c r="B2" s="62" t="s">
        <v>459</v>
      </c>
      <c r="H2" s="102" t="s">
        <v>539</v>
      </c>
      <c r="I2" s="102" t="s">
        <v>21</v>
      </c>
      <c r="J2" s="102" t="s">
        <v>22</v>
      </c>
      <c r="K2" s="102" t="s">
        <v>23</v>
      </c>
      <c r="L2" s="102" t="s">
        <v>24</v>
      </c>
      <c r="M2" s="119" t="s">
        <v>435</v>
      </c>
    </row>
    <row r="3" spans="2:13">
      <c r="B3" s="120" t="s">
        <v>527</v>
      </c>
      <c r="H3" s="102" t="s">
        <v>25</v>
      </c>
      <c r="I3" s="119">
        <v>7.7376756022490847E-2</v>
      </c>
      <c r="J3" s="119">
        <v>1.7194834671664633E-2</v>
      </c>
      <c r="K3" s="119">
        <v>7.146173289543821E-2</v>
      </c>
      <c r="L3" s="119">
        <v>0</v>
      </c>
      <c r="M3" s="119">
        <v>8.3432430000000011</v>
      </c>
    </row>
    <row r="4" spans="2:13">
      <c r="B4" s="63" t="s">
        <v>565</v>
      </c>
      <c r="H4" s="102" t="s">
        <v>26</v>
      </c>
      <c r="I4" s="119">
        <v>2.6525668004739253E-2</v>
      </c>
      <c r="J4" s="119">
        <v>8.8418893349130837E-3</v>
      </c>
      <c r="K4" s="119">
        <v>2.0203717130276397E-2</v>
      </c>
      <c r="L4" s="119">
        <v>0</v>
      </c>
      <c r="M4" s="119">
        <v>7.7554719999999993</v>
      </c>
    </row>
    <row r="5" spans="2:13">
      <c r="B5" s="10"/>
      <c r="H5" s="102" t="s">
        <v>27</v>
      </c>
      <c r="I5" s="119">
        <v>0.14293389061121489</v>
      </c>
      <c r="J5" s="119">
        <v>9.857509697325165E-3</v>
      </c>
      <c r="K5" s="119">
        <v>1.6565545046354938E-2</v>
      </c>
      <c r="L5" s="119">
        <v>0</v>
      </c>
      <c r="M5" s="119">
        <v>4.3836020000000007</v>
      </c>
    </row>
    <row r="6" spans="2:13">
      <c r="H6" s="102" t="s">
        <v>8</v>
      </c>
      <c r="I6" s="119">
        <v>9.1710665950450035E-2</v>
      </c>
      <c r="J6" s="119">
        <v>1.3101523707207147E-2</v>
      </c>
      <c r="K6" s="119">
        <v>1.489905275983597E-2</v>
      </c>
      <c r="L6" s="119">
        <v>0</v>
      </c>
      <c r="M6" s="119">
        <v>5.0643889999999994</v>
      </c>
    </row>
    <row r="7" spans="2:13">
      <c r="H7" s="102" t="s">
        <v>28</v>
      </c>
      <c r="I7" s="119">
        <v>0.12218181818181818</v>
      </c>
      <c r="J7" s="119">
        <v>1.7454545454545455E-2</v>
      </c>
      <c r="K7" s="119">
        <v>3.0941090909090908E-2</v>
      </c>
      <c r="L7" s="119">
        <v>0</v>
      </c>
      <c r="M7" s="119">
        <v>4.5850839999999993</v>
      </c>
    </row>
    <row r="8" spans="2:13">
      <c r="H8" s="102" t="s">
        <v>29</v>
      </c>
      <c r="I8" s="119">
        <v>0.15464316090620892</v>
      </c>
      <c r="J8" s="119">
        <v>7.7321580453104458E-2</v>
      </c>
      <c r="K8" s="119">
        <v>4.5387767725972319E-2</v>
      </c>
      <c r="L8" s="119">
        <v>0</v>
      </c>
      <c r="M8" s="119">
        <v>7.6609990000000003</v>
      </c>
    </row>
    <row r="9" spans="2:13">
      <c r="H9" s="102" t="s">
        <v>30</v>
      </c>
      <c r="I9" s="119">
        <v>0.10896807235480005</v>
      </c>
      <c r="J9" s="119">
        <v>0</v>
      </c>
      <c r="K9" s="119">
        <v>0.4449166394246486</v>
      </c>
      <c r="L9" s="119">
        <v>0</v>
      </c>
      <c r="M9" s="119">
        <v>4.0367390000000007</v>
      </c>
    </row>
    <row r="10" spans="2:13">
      <c r="H10" s="102" t="s">
        <v>31</v>
      </c>
      <c r="I10" s="119">
        <v>0.1115822361080116</v>
      </c>
      <c r="J10" s="119">
        <v>3.7194078702670538E-2</v>
      </c>
      <c r="K10" s="119">
        <v>3.9648887897046792E-2</v>
      </c>
      <c r="L10" s="119">
        <v>0</v>
      </c>
      <c r="M10" s="119">
        <v>10.404051000000001</v>
      </c>
    </row>
    <row r="11" spans="2:13">
      <c r="H11" s="102" t="s">
        <v>32</v>
      </c>
      <c r="I11" s="119">
        <v>0.10763104079216446</v>
      </c>
      <c r="J11" s="119">
        <v>5.3815520396082228E-2</v>
      </c>
      <c r="K11" s="119">
        <v>9.7406091916908841E-2</v>
      </c>
      <c r="L11" s="119">
        <v>0</v>
      </c>
      <c r="M11" s="119">
        <v>10.440639000000001</v>
      </c>
    </row>
    <row r="12" spans="2:13">
      <c r="H12" s="102" t="s">
        <v>33</v>
      </c>
      <c r="I12" s="119">
        <v>0.1531628120692296</v>
      </c>
      <c r="J12" s="119">
        <v>7.6581406034614802E-2</v>
      </c>
      <c r="K12" s="119">
        <v>0.10238933986827999</v>
      </c>
      <c r="L12" s="119">
        <v>0</v>
      </c>
      <c r="M12" s="119">
        <v>12.068847</v>
      </c>
    </row>
    <row r="13" spans="2:13">
      <c r="H13" s="102" t="s">
        <v>34</v>
      </c>
      <c r="I13" s="119">
        <v>9.6930924599857027E-2</v>
      </c>
      <c r="J13" s="119">
        <v>1.8174548362473193E-2</v>
      </c>
      <c r="K13" s="119">
        <v>1.9143857608471763E-2</v>
      </c>
      <c r="L13" s="119">
        <v>0</v>
      </c>
      <c r="M13" s="119">
        <v>6.2611169999999996</v>
      </c>
    </row>
    <row r="14" spans="2:13">
      <c r="H14" s="102" t="s">
        <v>35</v>
      </c>
      <c r="I14" s="119">
        <v>0.20605810838656502</v>
      </c>
      <c r="J14" s="119">
        <v>0.13737207225771</v>
      </c>
      <c r="K14" s="119">
        <v>6.5938594683700807E-2</v>
      </c>
      <c r="L14" s="119">
        <v>0</v>
      </c>
      <c r="M14" s="119">
        <v>7.5615319999999997</v>
      </c>
    </row>
    <row r="15" spans="2:13">
      <c r="H15" s="102" t="s">
        <v>36</v>
      </c>
      <c r="I15" s="119">
        <v>8.9895720963682132E-2</v>
      </c>
      <c r="J15" s="119">
        <v>1.7979144192736426E-2</v>
      </c>
      <c r="K15" s="119">
        <v>0.11094929881337648</v>
      </c>
      <c r="L15" s="119">
        <v>0</v>
      </c>
      <c r="M15" s="119">
        <v>8.833259</v>
      </c>
    </row>
    <row r="16" spans="2:13">
      <c r="H16" s="102" t="s">
        <v>9</v>
      </c>
      <c r="I16" s="119">
        <v>4.5935348085539972E-2</v>
      </c>
      <c r="J16" s="119">
        <v>1.6703762940196352E-2</v>
      </c>
      <c r="K16" s="119">
        <v>6.108983701303311E-2</v>
      </c>
      <c r="L16" s="119">
        <v>0</v>
      </c>
      <c r="M16" s="119">
        <v>13.408800000000001</v>
      </c>
    </row>
    <row r="17" spans="2:13">
      <c r="H17" s="102" t="s">
        <v>37</v>
      </c>
      <c r="I17" s="119">
        <v>9.3098311817279053E-2</v>
      </c>
      <c r="J17" s="119">
        <v>3.1032770605759683E-2</v>
      </c>
      <c r="K17" s="119">
        <v>0.31678252234359483</v>
      </c>
      <c r="L17" s="119">
        <v>0</v>
      </c>
      <c r="M17" s="119">
        <v>12.024203</v>
      </c>
    </row>
    <row r="18" spans="2:13">
      <c r="H18" s="102" t="s">
        <v>38</v>
      </c>
      <c r="I18" s="119">
        <v>0.11574570240493848</v>
      </c>
      <c r="J18" s="119">
        <v>2.572126720109744E-2</v>
      </c>
      <c r="K18" s="119">
        <v>9.2772323916491622E-2</v>
      </c>
      <c r="L18" s="119">
        <v>0</v>
      </c>
      <c r="M18" s="119">
        <v>10.244341</v>
      </c>
    </row>
    <row r="19" spans="2:13">
      <c r="H19" s="102" t="s">
        <v>39</v>
      </c>
      <c r="I19" s="119">
        <v>6.8247157079362908E-2</v>
      </c>
      <c r="J19" s="119">
        <v>1.7061789269840727E-2</v>
      </c>
      <c r="K19" s="119">
        <v>0.20958701939072349</v>
      </c>
      <c r="L19" s="119">
        <v>0</v>
      </c>
      <c r="M19" s="119">
        <v>5.7417160000000003</v>
      </c>
    </row>
    <row r="20" spans="2:13">
      <c r="H20" s="102" t="s">
        <v>40</v>
      </c>
      <c r="I20" s="119">
        <v>0.13278952859717347</v>
      </c>
      <c r="J20" s="119">
        <v>1.8969932656739068E-2</v>
      </c>
      <c r="K20" s="119">
        <v>3.0446741914066204E-2</v>
      </c>
      <c r="L20" s="119">
        <v>0</v>
      </c>
      <c r="M20" s="119">
        <v>15.768471</v>
      </c>
    </row>
    <row r="21" spans="2:13">
      <c r="H21" s="102" t="s">
        <v>41</v>
      </c>
      <c r="I21" s="119">
        <v>0.14381763923345198</v>
      </c>
      <c r="J21" s="119">
        <v>3.5954409808362994E-2</v>
      </c>
      <c r="K21" s="119">
        <v>0.30615179951821092</v>
      </c>
      <c r="L21" s="119">
        <v>0</v>
      </c>
      <c r="M21" s="119">
        <v>8.9216290000000011</v>
      </c>
    </row>
    <row r="22" spans="2:13">
      <c r="H22" s="102" t="s">
        <v>42</v>
      </c>
      <c r="I22" s="119">
        <v>6.8292016663252061E-2</v>
      </c>
      <c r="J22" s="119">
        <v>0</v>
      </c>
      <c r="K22" s="119">
        <v>0.42279587516219352</v>
      </c>
      <c r="L22" s="119">
        <v>0</v>
      </c>
      <c r="M22" s="119">
        <v>16.867504999999998</v>
      </c>
    </row>
    <row r="23" spans="2:13">
      <c r="H23" s="102" t="s">
        <v>43</v>
      </c>
      <c r="I23" s="119">
        <v>0.11473679379503419</v>
      </c>
      <c r="J23" s="119">
        <v>2.2947358759006838E-2</v>
      </c>
      <c r="K23" s="119">
        <v>6.0122079948597917E-2</v>
      </c>
      <c r="L23" s="119">
        <v>0</v>
      </c>
      <c r="M23" s="119">
        <v>2.4161599999999996</v>
      </c>
    </row>
    <row r="24" spans="2:13">
      <c r="H24" s="102" t="s">
        <v>44</v>
      </c>
      <c r="I24" s="119">
        <v>0.2615062761506276</v>
      </c>
      <c r="J24" s="119">
        <v>0.1307531380753138</v>
      </c>
      <c r="K24" s="119">
        <v>8.0020920502092044E-2</v>
      </c>
      <c r="L24" s="119">
        <v>0</v>
      </c>
      <c r="M24" s="119">
        <v>8.1182370000000006</v>
      </c>
    </row>
    <row r="25" spans="2:13">
      <c r="B25" s="162" t="s">
        <v>576</v>
      </c>
      <c r="C25" s="162"/>
      <c r="D25" s="162"/>
      <c r="E25" s="162"/>
      <c r="F25" s="162"/>
      <c r="H25" s="102" t="s">
        <v>45</v>
      </c>
      <c r="I25" s="119">
        <v>0.10884649922446869</v>
      </c>
      <c r="J25" s="119">
        <v>2.7211624806117173E-2</v>
      </c>
      <c r="K25" s="119">
        <v>0.25178916433100218</v>
      </c>
      <c r="L25" s="119">
        <v>0</v>
      </c>
      <c r="M25" s="119">
        <v>16.662959999999998</v>
      </c>
    </row>
    <row r="26" spans="2:13">
      <c r="B26" s="162"/>
      <c r="C26" s="162"/>
      <c r="D26" s="162"/>
      <c r="E26" s="162"/>
      <c r="F26" s="162"/>
      <c r="H26" s="102" t="s">
        <v>46</v>
      </c>
      <c r="I26" s="119">
        <v>6.2501302110460635E-2</v>
      </c>
      <c r="J26" s="119">
        <v>2.0833767370153546E-2</v>
      </c>
      <c r="K26" s="119">
        <v>0.1448155169899373</v>
      </c>
      <c r="L26" s="119">
        <v>0</v>
      </c>
      <c r="M26" s="119">
        <v>4.4449500000000004</v>
      </c>
    </row>
    <row r="27" spans="2:13">
      <c r="B27" s="162"/>
      <c r="C27" s="162"/>
      <c r="D27" s="162"/>
      <c r="E27" s="162"/>
      <c r="F27" s="162"/>
      <c r="H27" s="102" t="s">
        <v>47</v>
      </c>
      <c r="I27" s="119">
        <v>0.15021330289010396</v>
      </c>
      <c r="J27" s="119">
        <v>1.5021330289010395E-2</v>
      </c>
      <c r="K27" s="119">
        <v>6.175268881812173E-2</v>
      </c>
      <c r="L27" s="119">
        <v>0</v>
      </c>
      <c r="M27" s="119">
        <v>7.0066980000000001</v>
      </c>
    </row>
    <row r="28" spans="2:13">
      <c r="B28" s="63" t="s">
        <v>551</v>
      </c>
      <c r="H28" s="102" t="s">
        <v>48</v>
      </c>
      <c r="I28" s="119">
        <v>8.6613832229006968E-2</v>
      </c>
      <c r="J28" s="119">
        <v>4.3306916114503484E-2</v>
      </c>
      <c r="K28" s="119">
        <v>0.1416136156944264</v>
      </c>
      <c r="L28" s="119">
        <v>0</v>
      </c>
      <c r="M28" s="119">
        <v>7.7179040000000008</v>
      </c>
    </row>
    <row r="29" spans="2:13">
      <c r="H29" s="102" t="s">
        <v>49</v>
      </c>
      <c r="I29" s="119">
        <v>0.10662458549692388</v>
      </c>
      <c r="J29" s="119">
        <v>2.1324917099384777E-2</v>
      </c>
      <c r="K29" s="119">
        <v>0.13239574781153038</v>
      </c>
      <c r="L29" s="119">
        <v>0</v>
      </c>
      <c r="M29" s="119">
        <v>9.9299920000000004</v>
      </c>
    </row>
    <row r="30" spans="2:13">
      <c r="H30" s="102" t="s">
        <v>50</v>
      </c>
      <c r="I30" s="119">
        <v>7.4901691529867045E-2</v>
      </c>
      <c r="J30" s="119">
        <v>1.2483615254977841E-2</v>
      </c>
      <c r="K30" s="119">
        <v>1.3438611821983646E-2</v>
      </c>
      <c r="L30" s="119">
        <v>0</v>
      </c>
      <c r="M30" s="119">
        <v>5.2540200000000006</v>
      </c>
    </row>
    <row r="31" spans="2:13">
      <c r="H31" s="102" t="s">
        <v>51</v>
      </c>
      <c r="I31" s="119">
        <v>8.8994363690299616E-2</v>
      </c>
      <c r="J31" s="119">
        <v>2.9664787896766538E-2</v>
      </c>
      <c r="K31" s="119">
        <v>0.16478789676653813</v>
      </c>
      <c r="L31" s="119">
        <v>0</v>
      </c>
      <c r="M31" s="119">
        <v>5.2894899999999998</v>
      </c>
    </row>
    <row r="32" spans="2:13">
      <c r="H32" s="102" t="s">
        <v>52</v>
      </c>
      <c r="I32" s="119">
        <v>0.11656987834343606</v>
      </c>
      <c r="J32" s="119">
        <v>2.1194523335170194E-2</v>
      </c>
      <c r="K32" s="119">
        <v>5.2021957526175236E-2</v>
      </c>
      <c r="L32" s="119">
        <v>0</v>
      </c>
      <c r="M32" s="119">
        <v>7.5109750000000002</v>
      </c>
    </row>
    <row r="33" spans="8:13">
      <c r="H33" s="102" t="s">
        <v>53</v>
      </c>
      <c r="I33" s="119">
        <v>0.12506096722152049</v>
      </c>
      <c r="J33" s="119">
        <v>1.2506096722152049E-2</v>
      </c>
      <c r="K33" s="119">
        <v>8.8830805017446002E-2</v>
      </c>
      <c r="L33" s="119">
        <v>0</v>
      </c>
      <c r="M33" s="119">
        <v>8.1700189999999999</v>
      </c>
    </row>
    <row r="34" spans="8:13">
      <c r="H34" s="102" t="s">
        <v>54</v>
      </c>
      <c r="I34" s="119">
        <v>8.1147227036957689E-2</v>
      </c>
      <c r="J34" s="119">
        <v>1.2983556325913231E-2</v>
      </c>
      <c r="K34" s="119">
        <v>4.196934582351452E-3</v>
      </c>
      <c r="L34" s="119">
        <v>0</v>
      </c>
      <c r="M34" s="119">
        <v>7.0783689999999995</v>
      </c>
    </row>
    <row r="35" spans="8:13">
      <c r="H35" s="102" t="s">
        <v>55</v>
      </c>
      <c r="I35" s="119">
        <v>6.0816152770175762E-2</v>
      </c>
      <c r="J35" s="119">
        <v>7.6020190962719702E-3</v>
      </c>
      <c r="K35" s="119">
        <v>1.0262725779967159E-2</v>
      </c>
      <c r="L35" s="119">
        <v>0</v>
      </c>
      <c r="M35" s="119">
        <v>3.7313730000000005</v>
      </c>
    </row>
    <row r="36" spans="8:13">
      <c r="H36" s="102" t="s">
        <v>56</v>
      </c>
      <c r="I36" s="119">
        <v>0.13471487739513019</v>
      </c>
      <c r="J36" s="119">
        <v>2.006391790991301E-2</v>
      </c>
      <c r="K36" s="119">
        <v>0</v>
      </c>
      <c r="L36" s="119">
        <v>0</v>
      </c>
      <c r="M36" s="119">
        <v>5.1786620000000001</v>
      </c>
    </row>
    <row r="37" spans="8:13">
      <c r="H37" s="102" t="s">
        <v>57</v>
      </c>
      <c r="I37" s="119">
        <v>0.13145786775338503</v>
      </c>
      <c r="J37" s="119">
        <v>0</v>
      </c>
      <c r="K37" s="119">
        <v>0.29564874457736295</v>
      </c>
      <c r="L37" s="119">
        <v>0</v>
      </c>
      <c r="M37" s="119">
        <v>4.5025089999999999</v>
      </c>
    </row>
    <row r="38" spans="8:13">
      <c r="H38" s="102" t="s">
        <v>58</v>
      </c>
      <c r="I38" s="119">
        <v>4.9143430014841318E-2</v>
      </c>
      <c r="J38" s="119">
        <v>9.8286860029682625E-3</v>
      </c>
      <c r="K38" s="119">
        <v>0.142456974927022</v>
      </c>
      <c r="L38" s="119">
        <v>0</v>
      </c>
      <c r="M38" s="119">
        <v>8.0408749999999998</v>
      </c>
    </row>
    <row r="39" spans="8:13">
      <c r="H39" s="102" t="s">
        <v>59</v>
      </c>
      <c r="I39" s="119">
        <v>3.7447573397243861E-2</v>
      </c>
      <c r="J39" s="119">
        <v>0</v>
      </c>
      <c r="K39" s="119">
        <v>0.5525014979029359</v>
      </c>
      <c r="L39" s="119">
        <v>0</v>
      </c>
      <c r="M39" s="119">
        <v>3.5295640000000001</v>
      </c>
    </row>
    <row r="40" spans="8:13">
      <c r="H40" s="102" t="s">
        <v>60</v>
      </c>
      <c r="I40" s="119">
        <v>0.1646555171359349</v>
      </c>
      <c r="J40" s="119">
        <v>2.3522216733704984E-2</v>
      </c>
      <c r="K40" s="119">
        <v>0</v>
      </c>
      <c r="L40" s="119">
        <v>0</v>
      </c>
      <c r="M40" s="119">
        <v>6.4761639999999998</v>
      </c>
    </row>
    <row r="41" spans="8:13">
      <c r="H41" s="102" t="s">
        <v>61</v>
      </c>
      <c r="I41" s="119">
        <v>7.2017808039806203E-2</v>
      </c>
      <c r="J41" s="119">
        <v>6.5470734581642006E-3</v>
      </c>
      <c r="K41" s="119">
        <v>0.19492601806992274</v>
      </c>
      <c r="L41" s="119">
        <v>0</v>
      </c>
      <c r="M41" s="119">
        <v>6.3958529999999998</v>
      </c>
    </row>
    <row r="42" spans="8:13">
      <c r="H42" s="102" t="s">
        <v>62</v>
      </c>
      <c r="I42" s="119">
        <v>6.7456153500224852E-2</v>
      </c>
      <c r="J42" s="119">
        <v>1.4990256333383301E-2</v>
      </c>
      <c r="K42" s="119">
        <v>0</v>
      </c>
      <c r="L42" s="119">
        <v>0</v>
      </c>
      <c r="M42" s="119">
        <v>7.4320209999999998</v>
      </c>
    </row>
    <row r="43" spans="8:13">
      <c r="H43" s="102" t="s">
        <v>63</v>
      </c>
      <c r="I43" s="119">
        <v>1.7564299974824504E-2</v>
      </c>
      <c r="J43" s="119">
        <v>5.8547666582748348E-3</v>
      </c>
      <c r="K43" s="119">
        <v>0</v>
      </c>
      <c r="L43" s="119">
        <v>0</v>
      </c>
      <c r="M43" s="119">
        <v>9.5840639999999997</v>
      </c>
    </row>
    <row r="44" spans="8:13">
      <c r="H44" s="102" t="s">
        <v>64</v>
      </c>
      <c r="I44" s="119">
        <v>5.3788744705170442E-2</v>
      </c>
      <c r="J44" s="119">
        <v>2.6894372352585221E-2</v>
      </c>
      <c r="K44" s="119">
        <v>0</v>
      </c>
      <c r="L44" s="119">
        <v>0</v>
      </c>
      <c r="M44" s="119">
        <v>5.806934</v>
      </c>
    </row>
    <row r="45" spans="8:13">
      <c r="H45" s="102" t="s">
        <v>65</v>
      </c>
      <c r="I45" s="119">
        <v>0.16352128662395876</v>
      </c>
      <c r="J45" s="119">
        <v>9.6188992131740446E-3</v>
      </c>
      <c r="K45" s="119">
        <v>8.0798753390661968E-4</v>
      </c>
      <c r="L45" s="119">
        <v>0</v>
      </c>
      <c r="M45" s="119">
        <v>5.6380609999999995</v>
      </c>
    </row>
    <row r="46" spans="8:13">
      <c r="H46" s="102" t="s">
        <v>66</v>
      </c>
      <c r="I46" s="119">
        <v>7.5874692944601987E-2</v>
      </c>
      <c r="J46" s="119">
        <v>1.8968673236150497E-2</v>
      </c>
      <c r="K46" s="119">
        <v>0</v>
      </c>
      <c r="L46" s="119">
        <v>0</v>
      </c>
      <c r="M46" s="119">
        <v>8.5028419999999993</v>
      </c>
    </row>
    <row r="47" spans="8:13">
      <c r="H47" s="102" t="s">
        <v>67</v>
      </c>
      <c r="I47" s="119">
        <v>5.2680100092190173E-2</v>
      </c>
      <c r="J47" s="119">
        <v>2.6340050046095086E-2</v>
      </c>
      <c r="K47" s="119">
        <v>0.25649940734887394</v>
      </c>
      <c r="L47" s="119">
        <v>0</v>
      </c>
      <c r="M47" s="119">
        <v>8.3329559999999994</v>
      </c>
    </row>
    <row r="48" spans="8:13">
      <c r="H48" s="102" t="s">
        <v>68</v>
      </c>
      <c r="I48" s="119">
        <v>7.318195123991135E-2</v>
      </c>
      <c r="J48" s="119">
        <v>1.0454564462844478E-2</v>
      </c>
      <c r="K48" s="119">
        <v>0</v>
      </c>
      <c r="L48" s="119">
        <v>0</v>
      </c>
      <c r="M48" s="119">
        <v>6.5964859999999996</v>
      </c>
    </row>
    <row r="49" spans="8:13">
      <c r="H49" s="102" t="s">
        <v>69</v>
      </c>
      <c r="I49" s="119">
        <v>6.471536886465945E-2</v>
      </c>
      <c r="J49" s="119">
        <v>1.8120303282104646E-2</v>
      </c>
      <c r="K49" s="119">
        <v>4.5041896729802982E-4</v>
      </c>
      <c r="L49" s="119">
        <v>0</v>
      </c>
      <c r="M49" s="119">
        <v>4.4980580000000003</v>
      </c>
    </row>
    <row r="50" spans="8:13">
      <c r="H50" s="102" t="s">
        <v>70</v>
      </c>
      <c r="I50" s="119">
        <v>1.0639995744001702E-2</v>
      </c>
      <c r="J50" s="119">
        <v>5.3199978720008508E-3</v>
      </c>
      <c r="K50" s="119">
        <v>0</v>
      </c>
      <c r="L50" s="119">
        <v>0</v>
      </c>
      <c r="M50" s="119">
        <v>14.142131999999998</v>
      </c>
    </row>
    <row r="51" spans="8:13">
      <c r="H51" s="102" t="s">
        <v>71</v>
      </c>
      <c r="I51" s="119">
        <v>0.17559988017890529</v>
      </c>
      <c r="J51" s="119">
        <v>3.0988214149218582E-2</v>
      </c>
      <c r="K51" s="119">
        <v>0</v>
      </c>
      <c r="L51" s="119">
        <v>0</v>
      </c>
      <c r="M51" s="119">
        <v>0.98590199999999995</v>
      </c>
    </row>
    <row r="52" spans="8:13">
      <c r="H52" s="102" t="s">
        <v>72</v>
      </c>
      <c r="I52" s="119">
        <v>2.7864984860024894E-2</v>
      </c>
      <c r="J52" s="119">
        <v>9.2883282866749635E-3</v>
      </c>
      <c r="K52" s="119">
        <v>0.20860656499043304</v>
      </c>
      <c r="L52" s="119">
        <v>0</v>
      </c>
      <c r="M52" s="119">
        <v>3.607469</v>
      </c>
    </row>
    <row r="53" spans="8:13">
      <c r="H53" s="102" t="s">
        <v>73</v>
      </c>
      <c r="I53" s="119">
        <v>0.4322279563742249</v>
      </c>
      <c r="J53" s="119">
        <v>1.6249171292264095E-2</v>
      </c>
      <c r="K53" s="119">
        <v>0</v>
      </c>
      <c r="L53" s="119">
        <v>0</v>
      </c>
      <c r="M53" s="119">
        <v>0.19068500000000002</v>
      </c>
    </row>
    <row r="54" spans="8:13">
      <c r="H54" s="102" t="s">
        <v>74</v>
      </c>
      <c r="I54" s="119">
        <v>0.19129515932153984</v>
      </c>
      <c r="J54" s="119">
        <v>1.8218586602051414E-2</v>
      </c>
      <c r="K54" s="119">
        <v>8.5627357029641644E-3</v>
      </c>
      <c r="L54" s="119">
        <v>0</v>
      </c>
      <c r="M54" s="119">
        <v>2.842101</v>
      </c>
    </row>
    <row r="55" spans="8:13">
      <c r="H55" s="102" t="s">
        <v>75</v>
      </c>
      <c r="I55" s="119">
        <v>8.1024145195268196E-2</v>
      </c>
      <c r="J55" s="119">
        <v>1.6204829039053639E-2</v>
      </c>
      <c r="K55" s="119">
        <v>0</v>
      </c>
      <c r="L55" s="119">
        <v>0</v>
      </c>
      <c r="M55" s="119">
        <v>7.4544750000000004</v>
      </c>
    </row>
    <row r="56" spans="8:13">
      <c r="H56" s="102" t="s">
        <v>76</v>
      </c>
      <c r="I56" s="119">
        <v>3.8233189685777796E-2</v>
      </c>
      <c r="J56" s="119">
        <v>1.0923768481650799E-2</v>
      </c>
      <c r="K56" s="119">
        <v>6.6234449560409348E-3</v>
      </c>
      <c r="L56" s="119">
        <v>0</v>
      </c>
      <c r="M56" s="119">
        <v>2.5695420000000002</v>
      </c>
    </row>
    <row r="57" spans="8:13">
      <c r="H57" s="102" t="s">
        <v>77</v>
      </c>
      <c r="I57" s="119">
        <v>6.7551339017653422E-2</v>
      </c>
      <c r="J57" s="119">
        <v>1.5011408670589648E-2</v>
      </c>
      <c r="K57" s="119">
        <v>0.31652305752371801</v>
      </c>
      <c r="L57" s="119">
        <v>0</v>
      </c>
      <c r="M57" s="119">
        <v>5.1676120000000001</v>
      </c>
    </row>
    <row r="58" spans="8:13">
      <c r="H58" s="102" t="s">
        <v>78</v>
      </c>
      <c r="I58" s="119">
        <v>0.11708810880187341</v>
      </c>
      <c r="J58" s="119">
        <v>2.7020332800432326E-2</v>
      </c>
      <c r="K58" s="119">
        <v>0</v>
      </c>
      <c r="L58" s="119">
        <v>0</v>
      </c>
      <c r="M58" s="119">
        <v>0.89845199999999992</v>
      </c>
    </row>
    <row r="59" spans="8:13">
      <c r="H59" s="102" t="s">
        <v>79</v>
      </c>
      <c r="I59" s="119">
        <v>2.9718123597676043E-2</v>
      </c>
      <c r="J59" s="119">
        <v>1.4859061798838022E-2</v>
      </c>
      <c r="K59" s="119">
        <v>0.11873876283451464</v>
      </c>
      <c r="L59" s="119">
        <v>0</v>
      </c>
      <c r="M59" s="119">
        <v>8.7753940000000004</v>
      </c>
    </row>
    <row r="60" spans="8:13">
      <c r="H60" s="102" t="s">
        <v>80</v>
      </c>
      <c r="I60" s="119">
        <v>2.6089565478286961E-2</v>
      </c>
      <c r="J60" s="119">
        <v>1.304478273914348E-2</v>
      </c>
      <c r="K60" s="119">
        <v>0.35677480791557414</v>
      </c>
      <c r="L60" s="119">
        <v>0</v>
      </c>
      <c r="M60" s="119">
        <v>4.2398020000000001</v>
      </c>
    </row>
    <row r="61" spans="8:13">
      <c r="H61" s="102" t="s">
        <v>81</v>
      </c>
      <c r="I61" s="119">
        <v>2.8233434032581384E-2</v>
      </c>
      <c r="J61" s="119">
        <v>1.8822289355054256E-2</v>
      </c>
      <c r="K61" s="119">
        <v>0</v>
      </c>
      <c r="L61" s="119">
        <v>0</v>
      </c>
      <c r="M61" s="119">
        <v>6.2114790000000006</v>
      </c>
    </row>
    <row r="62" spans="8:13">
      <c r="H62" s="102" t="s">
        <v>82</v>
      </c>
      <c r="I62" s="119">
        <v>4.1919932928107313E-2</v>
      </c>
      <c r="J62" s="119">
        <v>1.0479983232026828E-2</v>
      </c>
      <c r="K62" s="119">
        <v>7.9983232026828763E-2</v>
      </c>
      <c r="L62" s="119">
        <v>0</v>
      </c>
      <c r="M62" s="119">
        <v>4.8900969999999999</v>
      </c>
    </row>
    <row r="63" spans="8:13">
      <c r="H63" s="102" t="s">
        <v>83</v>
      </c>
      <c r="I63" s="119">
        <v>4.3374368114319065E-2</v>
      </c>
      <c r="J63" s="119">
        <v>3.9431243740290058E-3</v>
      </c>
      <c r="K63" s="119">
        <v>0</v>
      </c>
      <c r="L63" s="119">
        <v>0</v>
      </c>
      <c r="M63" s="119">
        <v>4.3693709999999992</v>
      </c>
    </row>
    <row r="64" spans="8:13">
      <c r="H64" s="102" t="s">
        <v>84</v>
      </c>
      <c r="I64" s="119">
        <v>7.1403070332024282E-2</v>
      </c>
      <c r="J64" s="119">
        <v>3.5701535166012141E-2</v>
      </c>
      <c r="K64" s="119">
        <v>0.56258479114601923</v>
      </c>
      <c r="L64" s="119">
        <v>0</v>
      </c>
      <c r="M64" s="119">
        <v>4.7450609999999998</v>
      </c>
    </row>
    <row r="65" spans="8:13">
      <c r="H65" s="102" t="s">
        <v>85</v>
      </c>
      <c r="I65" s="119">
        <v>0.42617672128042428</v>
      </c>
      <c r="J65" s="119">
        <v>3.3823549307970179E-2</v>
      </c>
      <c r="K65" s="119">
        <v>0</v>
      </c>
      <c r="L65" s="119">
        <v>0</v>
      </c>
      <c r="M65" s="119">
        <v>0.43163200000000002</v>
      </c>
    </row>
    <row r="66" spans="8:13">
      <c r="H66" s="102" t="s">
        <v>86</v>
      </c>
      <c r="I66" s="119">
        <v>2.0750504237252967E-2</v>
      </c>
      <c r="J66" s="119">
        <v>4.1501008474505927E-3</v>
      </c>
      <c r="K66" s="119">
        <v>1.8521900082171996E-2</v>
      </c>
      <c r="L66" s="119">
        <v>0</v>
      </c>
      <c r="M66" s="119">
        <v>8.2455320000000007</v>
      </c>
    </row>
    <row r="67" spans="8:13">
      <c r="H67" s="102" t="s">
        <v>87</v>
      </c>
      <c r="I67" s="119">
        <v>3.8032622068180914E-2</v>
      </c>
      <c r="J67" s="119">
        <v>6.6143690553358116E-3</v>
      </c>
      <c r="K67" s="119">
        <v>1.8189514902173482E-5</v>
      </c>
      <c r="L67" s="119">
        <v>0</v>
      </c>
      <c r="M67" s="119">
        <v>7.2938810000000007</v>
      </c>
    </row>
    <row r="68" spans="8:13">
      <c r="H68" s="102" t="s">
        <v>88</v>
      </c>
      <c r="I68" s="119">
        <v>3.1524715376855451E-2</v>
      </c>
      <c r="J68" s="119">
        <v>4.5035307681222077E-3</v>
      </c>
      <c r="K68" s="119">
        <v>2.882259691598213E-3</v>
      </c>
      <c r="L68" s="119">
        <v>0</v>
      </c>
      <c r="M68" s="119">
        <v>5.6829169999999998</v>
      </c>
    </row>
    <row r="69" spans="8:13">
      <c r="H69" s="102" t="s">
        <v>89</v>
      </c>
      <c r="I69" s="119">
        <v>2.5315814789499E-2</v>
      </c>
      <c r="J69" s="119">
        <v>8.4386049298329994E-3</v>
      </c>
      <c r="K69" s="119">
        <v>0</v>
      </c>
      <c r="L69" s="119">
        <v>0</v>
      </c>
      <c r="M69" s="119">
        <v>3.7270300000000001</v>
      </c>
    </row>
    <row r="70" spans="8:13">
      <c r="H70" s="102" t="s">
        <v>90</v>
      </c>
      <c r="I70" s="119">
        <v>4.8290807241206546E-2</v>
      </c>
      <c r="J70" s="119">
        <v>1.2072701810301636E-2</v>
      </c>
      <c r="K70" s="119">
        <v>0</v>
      </c>
      <c r="L70" s="119">
        <v>0</v>
      </c>
      <c r="M70" s="119">
        <v>6.8944740000000007</v>
      </c>
    </row>
    <row r="71" spans="8:13">
      <c r="H71" s="102" t="s">
        <v>91</v>
      </c>
      <c r="I71" s="119">
        <v>3.2333788161953481E-2</v>
      </c>
      <c r="J71" s="119">
        <v>1.2933515264781391E-2</v>
      </c>
      <c r="K71" s="119">
        <v>0</v>
      </c>
      <c r="L71" s="119">
        <v>0</v>
      </c>
      <c r="M71" s="119">
        <v>3.7296480000000001</v>
      </c>
    </row>
    <row r="72" spans="8:13">
      <c r="H72" s="102" t="s">
        <v>92</v>
      </c>
      <c r="I72" s="119">
        <v>5.9733775992052263E-2</v>
      </c>
      <c r="J72" s="119">
        <v>1.2575531787800477E-2</v>
      </c>
      <c r="K72" s="119">
        <v>1.5499342928464088E-2</v>
      </c>
      <c r="L72" s="119">
        <v>0</v>
      </c>
      <c r="M72" s="119">
        <v>9.4245669999999997</v>
      </c>
    </row>
    <row r="73" spans="8:13">
      <c r="H73" s="102" t="s">
        <v>93</v>
      </c>
      <c r="I73" s="119">
        <v>0.13082287588934396</v>
      </c>
      <c r="J73" s="119">
        <v>1.0063298145334151E-2</v>
      </c>
      <c r="K73" s="119">
        <v>0</v>
      </c>
      <c r="L73" s="119">
        <v>0</v>
      </c>
      <c r="M73" s="119">
        <v>5.2389590000000004</v>
      </c>
    </row>
    <row r="74" spans="8:13">
      <c r="H74" s="102" t="s">
        <v>94</v>
      </c>
      <c r="I74" s="119">
        <v>0.11402508551881414</v>
      </c>
      <c r="J74" s="119">
        <v>5.7012542759407071E-2</v>
      </c>
      <c r="K74" s="119">
        <v>0.34030786773090077</v>
      </c>
      <c r="L74" s="119">
        <v>0</v>
      </c>
      <c r="M74" s="119">
        <v>5.9903170000000001</v>
      </c>
    </row>
    <row r="75" spans="8:13">
      <c r="H75" s="102" t="s">
        <v>95</v>
      </c>
      <c r="I75" s="119">
        <v>0.10467459285944819</v>
      </c>
      <c r="J75" s="119">
        <v>8.7228827382873492E-3</v>
      </c>
      <c r="K75" s="119">
        <v>0</v>
      </c>
      <c r="L75" s="119">
        <v>0</v>
      </c>
      <c r="M75" s="119">
        <v>4.8469629999999997</v>
      </c>
    </row>
    <row r="76" spans="8:13">
      <c r="H76" s="102" t="s">
        <v>96</v>
      </c>
      <c r="I76" s="119">
        <v>0.30907747093999866</v>
      </c>
      <c r="J76" s="119">
        <v>4.7033528186521532E-2</v>
      </c>
      <c r="K76" s="119">
        <v>0</v>
      </c>
      <c r="L76" s="119">
        <v>0</v>
      </c>
      <c r="M76" s="119">
        <v>4.0848259999999996</v>
      </c>
    </row>
    <row r="77" spans="8:13">
      <c r="H77" s="102" t="s">
        <v>97</v>
      </c>
      <c r="I77" s="119">
        <v>7.7022811589365719E-2</v>
      </c>
      <c r="J77" s="119">
        <v>1.2837135264894287E-2</v>
      </c>
      <c r="K77" s="119">
        <v>0.20341724540751485</v>
      </c>
      <c r="L77" s="119">
        <v>0</v>
      </c>
      <c r="M77" s="119">
        <v>3.7078699999999998</v>
      </c>
    </row>
    <row r="78" spans="8:13">
      <c r="H78" s="102" t="s">
        <v>98</v>
      </c>
      <c r="I78" s="119">
        <v>0.46214887957076511</v>
      </c>
      <c r="J78" s="119">
        <v>3.3815771675909642E-2</v>
      </c>
      <c r="K78" s="119">
        <v>0</v>
      </c>
      <c r="L78" s="119">
        <v>0</v>
      </c>
      <c r="M78" s="119">
        <v>0.13470599999999999</v>
      </c>
    </row>
    <row r="79" spans="8:13">
      <c r="H79" s="102" t="s">
        <v>99</v>
      </c>
      <c r="I79" s="119">
        <v>5.4290781425313982E-2</v>
      </c>
      <c r="J79" s="119">
        <v>1.8096927141771326E-2</v>
      </c>
      <c r="K79" s="119">
        <v>1.9834232147381375E-2</v>
      </c>
      <c r="L79" s="119">
        <v>0</v>
      </c>
      <c r="M79" s="119">
        <v>7.2418510000000005</v>
      </c>
    </row>
    <row r="80" spans="8:13">
      <c r="H80" s="102" t="s">
        <v>100</v>
      </c>
      <c r="I80" s="119">
        <v>0.11139578923916676</v>
      </c>
      <c r="J80" s="119">
        <v>0</v>
      </c>
      <c r="K80" s="119">
        <v>0.71983959006349563</v>
      </c>
      <c r="L80" s="119">
        <v>0</v>
      </c>
      <c r="M80" s="119">
        <v>17.643577999999998</v>
      </c>
    </row>
    <row r="81" spans="8:13">
      <c r="H81" s="102" t="s">
        <v>101</v>
      </c>
      <c r="I81" s="119">
        <v>0.1134807278419096</v>
      </c>
      <c r="J81" s="119">
        <v>1.9565642731363724E-2</v>
      </c>
      <c r="K81" s="119">
        <v>3.0827626687536684E-2</v>
      </c>
      <c r="L81" s="119">
        <v>0</v>
      </c>
      <c r="M81" s="119">
        <v>10.638726</v>
      </c>
    </row>
    <row r="82" spans="8:13">
      <c r="H82" s="102" t="s">
        <v>102</v>
      </c>
      <c r="I82" s="119">
        <v>9.7659429017871682E-2</v>
      </c>
      <c r="J82" s="119">
        <v>1.6276571502978614E-2</v>
      </c>
      <c r="K82" s="119">
        <v>0.21714574042123766</v>
      </c>
      <c r="L82" s="119">
        <v>0</v>
      </c>
      <c r="M82" s="119">
        <v>10.198429000000001</v>
      </c>
    </row>
    <row r="83" spans="8:13">
      <c r="H83" s="102" t="s">
        <v>103</v>
      </c>
      <c r="I83" s="119">
        <v>0.11840703074635898</v>
      </c>
      <c r="J83" s="119">
        <v>1.3156336749595442E-2</v>
      </c>
      <c r="K83" s="119">
        <v>0.13791787814600903</v>
      </c>
      <c r="L83" s="119">
        <v>0</v>
      </c>
      <c r="M83" s="119">
        <v>10.123158</v>
      </c>
    </row>
    <row r="84" spans="8:13">
      <c r="H84" s="102" t="s">
        <v>104</v>
      </c>
      <c r="I84" s="119">
        <v>6.1474150119874595E-2</v>
      </c>
      <c r="J84" s="119">
        <v>2.0491383373291532E-2</v>
      </c>
      <c r="K84" s="119">
        <v>0.43876150078891824</v>
      </c>
      <c r="L84" s="119">
        <v>0</v>
      </c>
      <c r="M84" s="119">
        <v>7.1080589999999999</v>
      </c>
    </row>
    <row r="85" spans="8:13">
      <c r="H85" s="102" t="s">
        <v>105</v>
      </c>
      <c r="I85" s="119">
        <v>0.12645422357106728</v>
      </c>
      <c r="J85" s="119">
        <v>2.5290844714213456E-2</v>
      </c>
      <c r="K85" s="119">
        <v>0.40237733940313608</v>
      </c>
      <c r="L85" s="119">
        <v>0</v>
      </c>
      <c r="M85" s="119">
        <v>4.9642900000000001</v>
      </c>
    </row>
    <row r="86" spans="8:13">
      <c r="H86" s="102" t="s">
        <v>106</v>
      </c>
      <c r="I86" s="119">
        <v>6.8823124569855468E-2</v>
      </c>
      <c r="J86" s="119">
        <v>2.2941041523285157E-2</v>
      </c>
      <c r="K86" s="119">
        <v>0.18456067905482909</v>
      </c>
      <c r="L86" s="119">
        <v>0</v>
      </c>
      <c r="M86" s="119">
        <v>20.000014</v>
      </c>
    </row>
    <row r="87" spans="8:13">
      <c r="H87" s="102" t="s">
        <v>107</v>
      </c>
      <c r="I87" s="119">
        <v>0.10057529066259001</v>
      </c>
      <c r="J87" s="119">
        <v>2.0115058132518002E-2</v>
      </c>
      <c r="K87" s="119">
        <v>0.19769079132638692</v>
      </c>
      <c r="L87" s="119">
        <v>0</v>
      </c>
      <c r="M87" s="119">
        <v>7.5414259999999995</v>
      </c>
    </row>
    <row r="88" spans="8:13">
      <c r="H88" s="102" t="s">
        <v>108</v>
      </c>
      <c r="I88" s="119">
        <v>0.10231683687498801</v>
      </c>
      <c r="J88" s="119">
        <v>1.2789604609373501E-2</v>
      </c>
      <c r="K88" s="119">
        <v>0.11338623966440077</v>
      </c>
      <c r="L88" s="119">
        <v>0</v>
      </c>
      <c r="M88" s="119">
        <v>9.8513110000000008</v>
      </c>
    </row>
    <row r="89" spans="8:13">
      <c r="H89" s="102" t="s">
        <v>109</v>
      </c>
      <c r="I89" s="119">
        <v>8.1600179520394944E-2</v>
      </c>
      <c r="J89" s="119">
        <v>1.0200022440049368E-2</v>
      </c>
      <c r="K89" s="119">
        <v>0.1734717816379196</v>
      </c>
      <c r="L89" s="119">
        <v>0</v>
      </c>
      <c r="M89" s="119">
        <v>11.340097</v>
      </c>
    </row>
    <row r="90" spans="8:13">
      <c r="H90" s="102" t="s">
        <v>110</v>
      </c>
      <c r="I90" s="119">
        <v>4.1908513714561113E-2</v>
      </c>
      <c r="J90" s="119">
        <v>2.0954256857280557E-2</v>
      </c>
      <c r="K90" s="119">
        <v>0.18112859627433314</v>
      </c>
      <c r="L90" s="119">
        <v>0</v>
      </c>
      <c r="M90" s="119">
        <v>13.050635</v>
      </c>
    </row>
    <row r="91" spans="8:13">
      <c r="H91" s="102" t="s">
        <v>111</v>
      </c>
      <c r="I91" s="119">
        <v>6.9105316502349579E-2</v>
      </c>
      <c r="J91" s="119">
        <v>2.3035105500783193E-2</v>
      </c>
      <c r="K91" s="119">
        <v>0.25668018059522713</v>
      </c>
      <c r="L91" s="119">
        <v>0</v>
      </c>
      <c r="M91" s="119">
        <v>16.911425999999999</v>
      </c>
    </row>
    <row r="92" spans="8:13">
      <c r="H92" s="102" t="s">
        <v>112</v>
      </c>
      <c r="I92" s="119">
        <v>6.3047727129436987E-2</v>
      </c>
      <c r="J92" s="119">
        <v>2.101590904314566E-2</v>
      </c>
      <c r="K92" s="119">
        <v>0.28075152890738286</v>
      </c>
      <c r="L92" s="119">
        <v>0</v>
      </c>
      <c r="M92" s="119">
        <v>20.021908</v>
      </c>
    </row>
    <row r="93" spans="8:13">
      <c r="H93" s="102" t="s">
        <v>113</v>
      </c>
      <c r="I93" s="119">
        <v>9.9720781810929401E-2</v>
      </c>
      <c r="J93" s="119">
        <v>1.7342744662770328E-2</v>
      </c>
      <c r="K93" s="119">
        <v>4.6253100015608471E-2</v>
      </c>
      <c r="L93" s="119">
        <v>0</v>
      </c>
      <c r="M93" s="119">
        <v>7.9815949999999996</v>
      </c>
    </row>
    <row r="94" spans="8:13">
      <c r="H94" s="102" t="s">
        <v>114</v>
      </c>
      <c r="I94" s="119">
        <v>7.838219156607619E-2</v>
      </c>
      <c r="J94" s="119">
        <v>2.6127397188692062E-2</v>
      </c>
      <c r="K94" s="119">
        <v>0.24478758426085592</v>
      </c>
      <c r="L94" s="119">
        <v>0</v>
      </c>
      <c r="M94" s="119">
        <v>15.933186999999998</v>
      </c>
    </row>
    <row r="95" spans="8:13">
      <c r="H95" s="102" t="s">
        <v>115</v>
      </c>
      <c r="I95" s="119">
        <v>6.6161632869099207E-2</v>
      </c>
      <c r="J95" s="119">
        <v>3.3080816434549604E-2</v>
      </c>
      <c r="K95" s="119">
        <v>0.23725561546858975</v>
      </c>
      <c r="L95" s="119">
        <v>0</v>
      </c>
      <c r="M95" s="119">
        <v>11.202893999999999</v>
      </c>
    </row>
    <row r="96" spans="8:13">
      <c r="H96" s="102" t="s">
        <v>116</v>
      </c>
      <c r="I96" s="119">
        <v>5.4872695346795432E-2</v>
      </c>
      <c r="J96" s="119">
        <v>2.7436347673397716E-2</v>
      </c>
      <c r="K96" s="119">
        <v>0.43179323968393329</v>
      </c>
      <c r="L96" s="119">
        <v>0</v>
      </c>
      <c r="M96" s="119">
        <v>15.803516</v>
      </c>
    </row>
    <row r="97" spans="8:13">
      <c r="H97" s="102" t="s">
        <v>117</v>
      </c>
      <c r="I97" s="119">
        <v>0.16555377738535401</v>
      </c>
      <c r="J97" s="119">
        <v>2.1224843254532565E-2</v>
      </c>
      <c r="K97" s="119">
        <v>2.0923450480318202E-2</v>
      </c>
      <c r="L97" s="119">
        <v>0</v>
      </c>
      <c r="M97" s="119">
        <v>7.6952000000000007</v>
      </c>
    </row>
    <row r="98" spans="8:13">
      <c r="H98" s="102" t="s">
        <v>118</v>
      </c>
      <c r="I98" s="119">
        <v>4.8981191222570532E-2</v>
      </c>
      <c r="J98" s="119">
        <v>1.6327063740856844E-2</v>
      </c>
      <c r="K98" s="119">
        <v>2.3682405956112852E-2</v>
      </c>
      <c r="L98" s="119">
        <v>0</v>
      </c>
      <c r="M98" s="119">
        <v>11.355252</v>
      </c>
    </row>
    <row r="99" spans="8:13">
      <c r="H99" s="102" t="s">
        <v>119</v>
      </c>
      <c r="I99" s="119">
        <v>8.4285052046019632E-2</v>
      </c>
      <c r="J99" s="119">
        <v>4.2142526023009816E-2</v>
      </c>
      <c r="K99" s="119">
        <v>0.27236714568671244</v>
      </c>
      <c r="L99" s="119">
        <v>0</v>
      </c>
      <c r="M99" s="119">
        <v>19.354641999999998</v>
      </c>
    </row>
    <row r="100" spans="8:13">
      <c r="H100" s="102" t="s">
        <v>120</v>
      </c>
      <c r="I100" s="119">
        <v>6.5766294773928355E-2</v>
      </c>
      <c r="J100" s="119">
        <v>9.3951849677040514E-3</v>
      </c>
      <c r="K100" s="119">
        <v>0.24893482090428656</v>
      </c>
      <c r="L100" s="119">
        <v>0</v>
      </c>
      <c r="M100" s="119">
        <v>17.415379000000001</v>
      </c>
    </row>
    <row r="101" spans="8:13">
      <c r="H101" s="102" t="s">
        <v>121</v>
      </c>
      <c r="I101" s="119">
        <v>6.5127722700629567E-2</v>
      </c>
      <c r="J101" s="119">
        <v>7.2364136334032853E-3</v>
      </c>
      <c r="K101" s="119">
        <v>1.4400463130472539E-3</v>
      </c>
      <c r="L101" s="119">
        <v>0</v>
      </c>
      <c r="M101" s="119">
        <v>12.170363999999999</v>
      </c>
    </row>
    <row r="102" spans="8:13">
      <c r="H102" s="102" t="s">
        <v>122</v>
      </c>
      <c r="I102" s="119">
        <v>0.13920702615826575</v>
      </c>
      <c r="J102" s="119">
        <v>1.8982776294308962E-2</v>
      </c>
      <c r="K102" s="119">
        <v>9.6116123970184392E-3</v>
      </c>
      <c r="L102" s="119">
        <v>0</v>
      </c>
      <c r="M102" s="119">
        <v>7.9143279999999994</v>
      </c>
    </row>
    <row r="103" spans="8:13">
      <c r="H103" s="102" t="s">
        <v>123</v>
      </c>
      <c r="I103" s="119">
        <v>7.2454017575274546E-2</v>
      </c>
      <c r="J103" s="119">
        <v>1.5525860908987403E-2</v>
      </c>
      <c r="K103" s="119">
        <v>8.5226625816401516E-2</v>
      </c>
      <c r="L103" s="119">
        <v>0</v>
      </c>
      <c r="M103" s="119">
        <v>11.666086999999999</v>
      </c>
    </row>
    <row r="104" spans="8:13">
      <c r="H104" s="102" t="s">
        <v>124</v>
      </c>
      <c r="I104" s="119">
        <v>5.4271138608488007E-2</v>
      </c>
      <c r="J104" s="119">
        <v>1.809037953616267E-2</v>
      </c>
      <c r="K104" s="119">
        <v>0.36291110387495928</v>
      </c>
      <c r="L104" s="119">
        <v>0</v>
      </c>
      <c r="M104" s="119">
        <v>13.799042</v>
      </c>
    </row>
    <row r="105" spans="8:13">
      <c r="H105" s="102" t="s">
        <v>125</v>
      </c>
      <c r="I105" s="119">
        <v>0.10931351114997814</v>
      </c>
      <c r="J105" s="119">
        <v>5.4656755574989072E-2</v>
      </c>
      <c r="K105" s="119">
        <v>0.23835811106252733</v>
      </c>
      <c r="L105" s="119">
        <v>0</v>
      </c>
      <c r="M105" s="119">
        <v>19.379241999999998</v>
      </c>
    </row>
    <row r="106" spans="8:13">
      <c r="H106" s="102" t="s">
        <v>126</v>
      </c>
      <c r="I106" s="119">
        <v>9.0678273485672839E-2</v>
      </c>
      <c r="J106" s="119">
        <v>1.8135654697134566E-2</v>
      </c>
      <c r="K106" s="119">
        <v>7.4718897352194419E-2</v>
      </c>
      <c r="L106" s="119">
        <v>0</v>
      </c>
      <c r="M106" s="119">
        <v>15.559463000000001</v>
      </c>
    </row>
    <row r="107" spans="8:13">
      <c r="H107" s="102" t="s">
        <v>127</v>
      </c>
      <c r="I107" s="119">
        <v>5.0487201494421166E-2</v>
      </c>
      <c r="J107" s="119">
        <v>2.5243600747210583E-2</v>
      </c>
      <c r="K107" s="119">
        <v>0.27581158176402282</v>
      </c>
      <c r="L107" s="119">
        <v>0</v>
      </c>
      <c r="M107" s="119">
        <v>16.795546999999999</v>
      </c>
    </row>
    <row r="108" spans="8:13">
      <c r="H108" s="102" t="s">
        <v>128</v>
      </c>
      <c r="I108" s="119">
        <v>0.13890818169190167</v>
      </c>
      <c r="J108" s="119">
        <v>3.4727045422975417E-2</v>
      </c>
      <c r="K108" s="119">
        <v>0.36894013057369079</v>
      </c>
      <c r="L108" s="119">
        <v>0</v>
      </c>
      <c r="M108" s="119">
        <v>8.9121290000000002</v>
      </c>
    </row>
    <row r="109" spans="8:13">
      <c r="H109" s="102" t="s">
        <v>129</v>
      </c>
      <c r="I109" s="119">
        <v>0.11154715909667083</v>
      </c>
      <c r="J109" s="119">
        <v>1.3520867769293433E-2</v>
      </c>
      <c r="K109" s="119">
        <v>6.9598666842437942E-2</v>
      </c>
      <c r="L109" s="119">
        <v>0</v>
      </c>
      <c r="M109" s="119">
        <v>10.371617000000001</v>
      </c>
    </row>
    <row r="110" spans="8:13">
      <c r="H110" s="102" t="s">
        <v>130</v>
      </c>
      <c r="I110" s="119">
        <v>0.1556420233463035</v>
      </c>
      <c r="J110" s="119">
        <v>5.1880674448767837E-2</v>
      </c>
      <c r="K110" s="119">
        <v>0.22428015564202336</v>
      </c>
      <c r="L110" s="119">
        <v>0</v>
      </c>
      <c r="M110" s="119">
        <v>21.272821</v>
      </c>
    </row>
    <row r="111" spans="8:13">
      <c r="H111" s="102" t="s">
        <v>131</v>
      </c>
      <c r="I111" s="119">
        <v>0.11357505891706181</v>
      </c>
      <c r="J111" s="119">
        <v>2.8393764729265452E-2</v>
      </c>
      <c r="K111" s="119">
        <v>0.26772480763224393</v>
      </c>
      <c r="L111" s="119">
        <v>0</v>
      </c>
      <c r="M111" s="119">
        <v>22.497901000000002</v>
      </c>
    </row>
    <row r="112" spans="8:13">
      <c r="H112" s="102" t="s">
        <v>132</v>
      </c>
      <c r="I112" s="119">
        <v>0.12181115790206383</v>
      </c>
      <c r="J112" s="119">
        <v>1.7401593986009118E-2</v>
      </c>
      <c r="K112" s="119">
        <v>0.34352486687780603</v>
      </c>
      <c r="L112" s="119">
        <v>0</v>
      </c>
      <c r="M112" s="119">
        <v>12.514797</v>
      </c>
    </row>
    <row r="113" spans="8:13">
      <c r="H113" s="102" t="s">
        <v>133</v>
      </c>
      <c r="I113" s="119">
        <v>0.10183040146635779</v>
      </c>
      <c r="J113" s="119">
        <v>2.5457600366589447E-2</v>
      </c>
      <c r="K113" s="119">
        <v>0.29225325220844683</v>
      </c>
      <c r="L113" s="119">
        <v>0</v>
      </c>
      <c r="M113" s="119">
        <v>13.349440000000001</v>
      </c>
    </row>
    <row r="114" spans="8:13">
      <c r="H114" s="102" t="s">
        <v>134</v>
      </c>
      <c r="I114" s="119">
        <v>8.4224711530363011E-2</v>
      </c>
      <c r="J114" s="119">
        <v>2.8074903843454336E-2</v>
      </c>
      <c r="K114" s="119">
        <v>0.55669726831185606</v>
      </c>
      <c r="L114" s="119">
        <v>0</v>
      </c>
      <c r="M114" s="119">
        <v>14.695453000000001</v>
      </c>
    </row>
    <row r="115" spans="8:13">
      <c r="H115" s="102" t="s">
        <v>135</v>
      </c>
      <c r="I115" s="119">
        <v>6.1031431187061336E-2</v>
      </c>
      <c r="J115" s="119">
        <v>3.0515715593530668E-2</v>
      </c>
      <c r="K115" s="119">
        <v>0.44696368629844369</v>
      </c>
      <c r="L115" s="119">
        <v>0</v>
      </c>
      <c r="M115" s="119">
        <v>16.441623999999997</v>
      </c>
    </row>
    <row r="116" spans="8:13">
      <c r="H116" s="102" t="s">
        <v>136</v>
      </c>
      <c r="I116" s="119">
        <v>9.3172223031008874E-2</v>
      </c>
      <c r="J116" s="119">
        <v>2.3293055757752219E-2</v>
      </c>
      <c r="K116" s="119">
        <v>6.8231183578395693E-2</v>
      </c>
      <c r="L116" s="119">
        <v>0</v>
      </c>
      <c r="M116" s="119">
        <v>7.6392970000000009</v>
      </c>
    </row>
    <row r="117" spans="8:13">
      <c r="H117" s="102" t="s">
        <v>137</v>
      </c>
      <c r="I117" s="119">
        <v>7.1037863181075508E-2</v>
      </c>
      <c r="J117" s="119">
        <v>2.3679287727025169E-2</v>
      </c>
      <c r="K117" s="119">
        <v>0.28443560417702635</v>
      </c>
      <c r="L117" s="119">
        <v>0</v>
      </c>
      <c r="M117" s="119">
        <v>14.518747000000001</v>
      </c>
    </row>
    <row r="118" spans="8:13">
      <c r="H118" s="102" t="s">
        <v>138</v>
      </c>
      <c r="I118" s="119">
        <v>0.10778184953653805</v>
      </c>
      <c r="J118" s="119">
        <v>2.155636990730761E-2</v>
      </c>
      <c r="K118" s="119">
        <v>0.23403750808363871</v>
      </c>
      <c r="L118" s="119">
        <v>0</v>
      </c>
      <c r="M118" s="119">
        <v>10.125657</v>
      </c>
    </row>
    <row r="119" spans="8:13">
      <c r="H119" s="102" t="s">
        <v>139</v>
      </c>
      <c r="I119" s="119">
        <v>0.1017863504504046</v>
      </c>
      <c r="J119" s="119">
        <v>5.08931752252023E-2</v>
      </c>
      <c r="K119" s="119">
        <v>0.30230546083770166</v>
      </c>
      <c r="L119" s="119">
        <v>0</v>
      </c>
      <c r="M119" s="119">
        <v>10.356999999999999</v>
      </c>
    </row>
    <row r="120" spans="8:13">
      <c r="H120" s="102" t="s">
        <v>140</v>
      </c>
      <c r="I120" s="119">
        <v>0.16368398079441293</v>
      </c>
      <c r="J120" s="119">
        <v>5.456132693147097E-2</v>
      </c>
      <c r="K120" s="119">
        <v>0.18561763422086425</v>
      </c>
      <c r="L120" s="119">
        <v>0</v>
      </c>
      <c r="M120" s="119">
        <v>13.691201</v>
      </c>
    </row>
    <row r="121" spans="8:13">
      <c r="H121" s="102" t="s">
        <v>141</v>
      </c>
      <c r="I121" s="119">
        <v>7.0534711895091376E-2</v>
      </c>
      <c r="J121" s="119">
        <v>1.1755785315848562E-2</v>
      </c>
      <c r="K121" s="119">
        <v>8.7069223941832377E-2</v>
      </c>
      <c r="L121" s="119">
        <v>0</v>
      </c>
      <c r="M121" s="119">
        <v>8.5182709999999986</v>
      </c>
    </row>
    <row r="122" spans="8:13">
      <c r="H122" s="102" t="s">
        <v>142</v>
      </c>
      <c r="I122" s="119">
        <v>0.10054954191949075</v>
      </c>
      <c r="J122" s="119">
        <v>1.546916029530627E-2</v>
      </c>
      <c r="K122" s="119">
        <v>0.10801341176197603</v>
      </c>
      <c r="L122" s="119">
        <v>0</v>
      </c>
      <c r="M122" s="119">
        <v>11.422159000000001</v>
      </c>
    </row>
    <row r="123" spans="8:13">
      <c r="H123" s="102" t="s">
        <v>143</v>
      </c>
      <c r="I123" s="119">
        <v>0.10803102651081391</v>
      </c>
      <c r="J123" s="119">
        <v>2.1606205302162781E-2</v>
      </c>
      <c r="K123" s="119">
        <v>0.27642979063587064</v>
      </c>
      <c r="L123" s="119">
        <v>0</v>
      </c>
      <c r="M123" s="119">
        <v>5.8742760000000001</v>
      </c>
    </row>
    <row r="124" spans="8:13">
      <c r="H124" s="102" t="s">
        <v>144</v>
      </c>
      <c r="I124" s="119">
        <v>0.14223402237815286</v>
      </c>
      <c r="J124" s="119">
        <v>4.7411340792717617E-2</v>
      </c>
      <c r="K124" s="119">
        <v>0.28309311587331693</v>
      </c>
      <c r="L124" s="119">
        <v>0</v>
      </c>
      <c r="M124" s="119">
        <v>11.231310000000001</v>
      </c>
    </row>
    <row r="125" spans="8:13">
      <c r="H125" s="102" t="s">
        <v>145</v>
      </c>
      <c r="I125" s="119">
        <v>0.10526685146847257</v>
      </c>
      <c r="J125" s="119">
        <v>3.5088950489490858E-2</v>
      </c>
      <c r="K125" s="119">
        <v>0.33895926172848168</v>
      </c>
      <c r="L125" s="119">
        <v>0</v>
      </c>
      <c r="M125" s="119">
        <v>13.116243999999998</v>
      </c>
    </row>
    <row r="126" spans="8:13">
      <c r="H126" s="102" t="s">
        <v>12</v>
      </c>
      <c r="I126" s="119">
        <v>0.16244974211103441</v>
      </c>
      <c r="J126" s="119">
        <v>4.0612435527758603E-2</v>
      </c>
      <c r="K126" s="119">
        <v>0.12382731592413597</v>
      </c>
      <c r="L126" s="119">
        <v>0</v>
      </c>
      <c r="M126" s="119">
        <v>6.8085019999999998</v>
      </c>
    </row>
    <row r="127" spans="8:13">
      <c r="H127" s="102" t="s">
        <v>146</v>
      </c>
      <c r="I127" s="119">
        <v>0.11665694525456212</v>
      </c>
      <c r="J127" s="119">
        <v>1.6665277893508874E-2</v>
      </c>
      <c r="K127" s="119">
        <v>0.12767269394217148</v>
      </c>
      <c r="L127" s="119">
        <v>0</v>
      </c>
      <c r="M127" s="119">
        <v>2.7837520000000002</v>
      </c>
    </row>
    <row r="128" spans="8:13">
      <c r="H128" s="102" t="s">
        <v>147</v>
      </c>
      <c r="I128" s="119">
        <v>0.17632019747862118</v>
      </c>
      <c r="J128" s="119">
        <v>4.4080049369655296E-2</v>
      </c>
      <c r="K128" s="119">
        <v>0.10526315789473684</v>
      </c>
      <c r="L128" s="119">
        <v>0</v>
      </c>
      <c r="M128" s="119">
        <v>2.3256349999999997</v>
      </c>
    </row>
    <row r="129" spans="8:13">
      <c r="H129" s="102" t="s">
        <v>148</v>
      </c>
      <c r="I129" s="119">
        <v>0.13189132155104194</v>
      </c>
      <c r="J129" s="119">
        <v>2.1981886925173656E-2</v>
      </c>
      <c r="K129" s="119">
        <v>4.8323514757173419E-2</v>
      </c>
      <c r="L129" s="119">
        <v>0</v>
      </c>
      <c r="M129" s="119">
        <v>2.0749179999999998</v>
      </c>
    </row>
    <row r="130" spans="8:13">
      <c r="H130" s="102" t="s">
        <v>149</v>
      </c>
      <c r="I130" s="119">
        <v>0.40966816878328555</v>
      </c>
      <c r="J130" s="119">
        <v>0.40966816878328555</v>
      </c>
      <c r="K130" s="119">
        <v>0.26300696435886933</v>
      </c>
      <c r="L130" s="119">
        <v>1</v>
      </c>
      <c r="M130" s="119">
        <v>14.501979</v>
      </c>
    </row>
    <row r="131" spans="8:13">
      <c r="H131" s="102" t="s">
        <v>150</v>
      </c>
      <c r="I131" s="119">
        <v>0.18796992481203006</v>
      </c>
      <c r="J131" s="119">
        <v>0.18796992481203006</v>
      </c>
      <c r="K131" s="119">
        <v>0.3231203007518797</v>
      </c>
      <c r="L131" s="119">
        <v>1</v>
      </c>
      <c r="M131" s="119">
        <v>8.6347090000000009</v>
      </c>
    </row>
    <row r="132" spans="8:13">
      <c r="H132" s="102" t="s">
        <v>151</v>
      </c>
      <c r="I132" s="119">
        <v>0.13083867591259976</v>
      </c>
      <c r="J132" s="119">
        <v>0.13083867591259976</v>
      </c>
      <c r="K132" s="119">
        <v>0.34894674865890357</v>
      </c>
      <c r="L132" s="119">
        <v>1</v>
      </c>
      <c r="M132" s="119">
        <v>10.880112</v>
      </c>
    </row>
    <row r="133" spans="8:13">
      <c r="H133" s="102" t="s">
        <v>152</v>
      </c>
      <c r="I133" s="119">
        <v>0.15035333032626672</v>
      </c>
      <c r="J133" s="119">
        <v>0.15035333032626672</v>
      </c>
      <c r="K133" s="119">
        <v>8.194256502781537E-2</v>
      </c>
      <c r="L133" s="119">
        <v>1</v>
      </c>
      <c r="M133" s="119">
        <v>4.9938799999999999</v>
      </c>
    </row>
    <row r="134" spans="8:13">
      <c r="H134" s="102" t="s">
        <v>153</v>
      </c>
      <c r="I134" s="119">
        <v>0.63211125158027814</v>
      </c>
      <c r="J134" s="119">
        <v>0.63211125158027814</v>
      </c>
      <c r="K134" s="119">
        <v>1</v>
      </c>
      <c r="L134" s="119">
        <v>1</v>
      </c>
      <c r="M134" s="119">
        <v>1.4112980000000002</v>
      </c>
    </row>
    <row r="135" spans="8:13">
      <c r="H135" s="102" t="s">
        <v>154</v>
      </c>
      <c r="I135" s="119">
        <v>7.7936248149014106E-2</v>
      </c>
      <c r="J135" s="119">
        <v>7.7936248149014106E-2</v>
      </c>
      <c r="K135" s="119">
        <v>0.10310965630114566</v>
      </c>
      <c r="L135" s="119">
        <v>1</v>
      </c>
      <c r="M135" s="119">
        <v>3.510796</v>
      </c>
    </row>
    <row r="136" spans="8:13">
      <c r="H136" s="102" t="s">
        <v>155</v>
      </c>
      <c r="I136" s="119">
        <v>0.135080372821829</v>
      </c>
      <c r="J136" s="119">
        <v>0.135080372821829</v>
      </c>
      <c r="K136" s="119">
        <v>0.33283803863298661</v>
      </c>
      <c r="L136" s="119">
        <v>1</v>
      </c>
      <c r="M136" s="119">
        <v>15.726887000000001</v>
      </c>
    </row>
    <row r="137" spans="8:13">
      <c r="H137" s="102" t="s">
        <v>156</v>
      </c>
      <c r="I137" s="119">
        <v>9.2798812175204151E-2</v>
      </c>
      <c r="J137" s="119">
        <v>9.2798812175204151E-2</v>
      </c>
      <c r="K137" s="119">
        <v>0.12759836674090572</v>
      </c>
      <c r="L137" s="119">
        <v>1</v>
      </c>
      <c r="M137" s="119">
        <v>9.7210900000000002</v>
      </c>
    </row>
    <row r="138" spans="8:13">
      <c r="H138" s="102" t="s">
        <v>157</v>
      </c>
      <c r="I138" s="119">
        <v>8.617718028266115E-2</v>
      </c>
      <c r="J138" s="119">
        <v>8.617718028266115E-2</v>
      </c>
      <c r="K138" s="119">
        <v>9.5656670113753881E-2</v>
      </c>
      <c r="L138" s="119">
        <v>1</v>
      </c>
      <c r="M138" s="119">
        <v>14.848801</v>
      </c>
    </row>
    <row r="139" spans="8:13">
      <c r="H139" s="102" t="s">
        <v>158</v>
      </c>
      <c r="I139" s="119">
        <v>0.10575296108291032</v>
      </c>
      <c r="J139" s="119">
        <v>0.10575296108291032</v>
      </c>
      <c r="K139" s="119">
        <v>0.78563874788494081</v>
      </c>
      <c r="L139" s="119">
        <v>1</v>
      </c>
      <c r="M139" s="119">
        <v>25.102221000000004</v>
      </c>
    </row>
    <row r="140" spans="8:13">
      <c r="H140" s="102" t="s">
        <v>159</v>
      </c>
      <c r="I140" s="119">
        <v>7.2796098129140271E-2</v>
      </c>
      <c r="J140" s="119">
        <v>7.2796098129140271E-2</v>
      </c>
      <c r="K140" s="119">
        <v>0.54203974666957855</v>
      </c>
      <c r="L140" s="119">
        <v>1</v>
      </c>
      <c r="M140" s="119">
        <v>16.209724999999999</v>
      </c>
    </row>
    <row r="141" spans="8:13">
      <c r="H141" s="102" t="s">
        <v>160</v>
      </c>
      <c r="I141" s="119">
        <v>4.4885318012478116E-2</v>
      </c>
      <c r="J141" s="119">
        <v>4.4885318012478116E-2</v>
      </c>
      <c r="K141" s="119">
        <v>0.19596929844247946</v>
      </c>
      <c r="L141" s="119">
        <v>1</v>
      </c>
      <c r="M141" s="119">
        <v>13.812151</v>
      </c>
    </row>
    <row r="142" spans="8:13">
      <c r="H142" s="102" t="s">
        <v>161</v>
      </c>
      <c r="I142" s="119">
        <v>3.125097659301853E-2</v>
      </c>
      <c r="J142" s="119">
        <v>3.125097659301853E-2</v>
      </c>
      <c r="K142" s="119">
        <v>0.49564048876527389</v>
      </c>
      <c r="L142" s="119">
        <v>1</v>
      </c>
      <c r="M142" s="119">
        <v>21.362812000000002</v>
      </c>
    </row>
    <row r="143" spans="8:13">
      <c r="H143" s="102" t="s">
        <v>162</v>
      </c>
      <c r="I143" s="119">
        <v>8.5287846481876331E-2</v>
      </c>
      <c r="J143" s="119">
        <v>8.5287846481876331E-2</v>
      </c>
      <c r="K143" s="119">
        <v>0.46473347547974414</v>
      </c>
      <c r="L143" s="119">
        <v>1</v>
      </c>
      <c r="M143" s="119">
        <v>25.163395000000001</v>
      </c>
    </row>
    <row r="144" spans="8:13">
      <c r="H144" s="102" t="s">
        <v>163</v>
      </c>
      <c r="I144" s="119">
        <v>3.5612535612535613E-2</v>
      </c>
      <c r="J144" s="119">
        <v>3.5612535612535613E-2</v>
      </c>
      <c r="K144" s="119">
        <v>0.40071225071225069</v>
      </c>
      <c r="L144" s="119">
        <v>1</v>
      </c>
      <c r="M144" s="119">
        <v>12.528703999999999</v>
      </c>
    </row>
    <row r="145" spans="8:13">
      <c r="H145" s="102" t="s">
        <v>164</v>
      </c>
      <c r="I145" s="119">
        <v>3.4835922803595064E-2</v>
      </c>
      <c r="J145" s="119">
        <v>3.4835922803595064E-2</v>
      </c>
      <c r="K145" s="119">
        <v>0.36936528948651848</v>
      </c>
      <c r="L145" s="119">
        <v>1</v>
      </c>
      <c r="M145" s="119">
        <v>12.251948000000001</v>
      </c>
    </row>
    <row r="146" spans="8:13">
      <c r="H146" s="102" t="s">
        <v>165</v>
      </c>
      <c r="I146" s="119">
        <v>7.0318542999789041E-2</v>
      </c>
      <c r="J146" s="119">
        <v>7.0318542999789041E-2</v>
      </c>
      <c r="K146" s="119">
        <v>0.21411996343435763</v>
      </c>
      <c r="L146" s="119">
        <v>1</v>
      </c>
      <c r="M146" s="119">
        <v>3.2745330000000004</v>
      </c>
    </row>
    <row r="147" spans="8:13">
      <c r="H147" s="102" t="s">
        <v>166</v>
      </c>
      <c r="I147" s="119">
        <v>4.9166625694478591E-2</v>
      </c>
      <c r="J147" s="119">
        <v>4.9166625694478591E-2</v>
      </c>
      <c r="K147" s="119">
        <v>0.35847386793844338</v>
      </c>
      <c r="L147" s="119">
        <v>1</v>
      </c>
      <c r="M147" s="119">
        <v>16.371276000000002</v>
      </c>
    </row>
    <row r="148" spans="8:13">
      <c r="H148" s="102" t="s">
        <v>167</v>
      </c>
      <c r="I148" s="119">
        <v>6.5057575954719921E-2</v>
      </c>
      <c r="J148" s="119">
        <v>6.5057575954719921E-2</v>
      </c>
      <c r="K148" s="119">
        <v>0.26504456443952901</v>
      </c>
      <c r="L148" s="119">
        <v>1</v>
      </c>
      <c r="M148" s="119">
        <v>17.179797999999998</v>
      </c>
    </row>
    <row r="149" spans="8:13">
      <c r="H149" s="102" t="s">
        <v>168</v>
      </c>
      <c r="I149" s="119">
        <v>4.202563563773902E-2</v>
      </c>
      <c r="J149" s="119">
        <v>4.202563563773902E-2</v>
      </c>
      <c r="K149" s="119">
        <v>8.5312040344610207E-2</v>
      </c>
      <c r="L149" s="119">
        <v>1</v>
      </c>
      <c r="M149" s="119">
        <v>6.8653719999999998</v>
      </c>
    </row>
    <row r="150" spans="8:13">
      <c r="H150" s="102" t="s">
        <v>169</v>
      </c>
      <c r="I150" s="119">
        <v>6.02990834539315E-2</v>
      </c>
      <c r="J150" s="119">
        <v>6.02990834539315E-2</v>
      </c>
      <c r="K150" s="119">
        <v>7.5192957067052577E-2</v>
      </c>
      <c r="L150" s="119">
        <v>1</v>
      </c>
      <c r="M150" s="119">
        <v>3.433246</v>
      </c>
    </row>
    <row r="151" spans="8:13">
      <c r="H151" s="102" t="s">
        <v>170</v>
      </c>
      <c r="I151" s="119">
        <v>7.4593465612412355E-2</v>
      </c>
      <c r="J151" s="119">
        <v>7.4593465612412355E-2</v>
      </c>
      <c r="K151" s="119">
        <v>6.2733104580038793E-2</v>
      </c>
      <c r="L151" s="119">
        <v>1</v>
      </c>
      <c r="M151" s="119">
        <v>6.2017549999999995</v>
      </c>
    </row>
    <row r="152" spans="8:13">
      <c r="H152" s="102" t="s">
        <v>171</v>
      </c>
      <c r="I152" s="119">
        <v>5.3844497092397157E-2</v>
      </c>
      <c r="J152" s="119">
        <v>5.3844497092397157E-2</v>
      </c>
      <c r="K152" s="119">
        <v>0.32285160456601336</v>
      </c>
      <c r="L152" s="119">
        <v>1</v>
      </c>
      <c r="M152" s="119">
        <v>8.9770120000000002</v>
      </c>
    </row>
    <row r="153" spans="8:13">
      <c r="H153" s="102" t="s">
        <v>172</v>
      </c>
      <c r="I153" s="119">
        <v>3.9022867400296576E-2</v>
      </c>
      <c r="J153" s="119">
        <v>3.9022867400296576E-2</v>
      </c>
      <c r="K153" s="119">
        <v>0.25376570670412862</v>
      </c>
      <c r="L153" s="119">
        <v>1</v>
      </c>
      <c r="M153" s="119">
        <v>7.8108919999999999</v>
      </c>
    </row>
    <row r="154" spans="8:13">
      <c r="H154" s="102" t="s">
        <v>173</v>
      </c>
      <c r="I154" s="119">
        <v>5.4603035928797644E-2</v>
      </c>
      <c r="J154" s="119">
        <v>5.4603035928797644E-2</v>
      </c>
      <c r="K154" s="119">
        <v>0.29452877579993447</v>
      </c>
      <c r="L154" s="119">
        <v>1</v>
      </c>
      <c r="M154" s="119">
        <v>6.9217919999999999</v>
      </c>
    </row>
    <row r="155" spans="8:13">
      <c r="H155" s="102" t="s">
        <v>174</v>
      </c>
      <c r="I155" s="119">
        <v>9.6459920902864857E-2</v>
      </c>
      <c r="J155" s="119">
        <v>9.6459920902864857E-2</v>
      </c>
      <c r="K155" s="119">
        <v>0.55088260827626123</v>
      </c>
      <c r="L155" s="119">
        <v>1</v>
      </c>
      <c r="M155" s="119">
        <v>10.160992</v>
      </c>
    </row>
    <row r="156" spans="8:13">
      <c r="H156" s="102" t="s">
        <v>175</v>
      </c>
      <c r="I156" s="119">
        <v>5.2840158520475564E-2</v>
      </c>
      <c r="J156" s="119">
        <v>5.2840158520475564E-2</v>
      </c>
      <c r="K156" s="119">
        <v>0.13421400264200792</v>
      </c>
      <c r="L156" s="119">
        <v>1</v>
      </c>
      <c r="M156" s="119">
        <v>8.4457880000000003</v>
      </c>
    </row>
    <row r="157" spans="8:13">
      <c r="H157" s="102" t="s">
        <v>176</v>
      </c>
      <c r="I157" s="119">
        <v>5.8424865622809068E-2</v>
      </c>
      <c r="J157" s="119">
        <v>5.8424865622809068E-2</v>
      </c>
      <c r="K157" s="119">
        <v>0.57694554802523956</v>
      </c>
      <c r="L157" s="119">
        <v>1</v>
      </c>
      <c r="M157" s="119">
        <v>9.2521229999999992</v>
      </c>
    </row>
    <row r="158" spans="8:13">
      <c r="H158" s="102" t="s">
        <v>177</v>
      </c>
      <c r="I158" s="119">
        <v>6.3629422244846023E-2</v>
      </c>
      <c r="J158" s="119">
        <v>6.3629422244846023E-2</v>
      </c>
      <c r="K158" s="119">
        <v>0.33959022652074317</v>
      </c>
      <c r="L158" s="119">
        <v>1</v>
      </c>
      <c r="M158" s="119">
        <v>12.910136999999999</v>
      </c>
    </row>
    <row r="159" spans="8:13">
      <c r="H159" s="102" t="s">
        <v>178</v>
      </c>
      <c r="I159" s="119">
        <v>7.1631185352855221E-3</v>
      </c>
      <c r="J159" s="119">
        <v>7.1631185352855221E-3</v>
      </c>
      <c r="K159" s="119">
        <v>0</v>
      </c>
      <c r="L159" s="119">
        <v>1</v>
      </c>
      <c r="M159" s="119">
        <v>7.5857629999999991</v>
      </c>
    </row>
    <row r="160" spans="8:13">
      <c r="H160" s="102" t="s">
        <v>179</v>
      </c>
      <c r="I160" s="119">
        <v>2.9123103357893816E-2</v>
      </c>
      <c r="J160" s="119">
        <v>2.9123103357893816E-2</v>
      </c>
      <c r="K160" s="119">
        <v>0.3757754026269039</v>
      </c>
      <c r="L160" s="119">
        <v>1</v>
      </c>
      <c r="M160" s="119">
        <v>7.4388319999999997</v>
      </c>
    </row>
    <row r="161" spans="8:13">
      <c r="H161" s="102" t="s">
        <v>180</v>
      </c>
      <c r="I161" s="119">
        <v>2.6384528112714703E-2</v>
      </c>
      <c r="J161" s="119">
        <v>2.6384528112714703E-2</v>
      </c>
      <c r="K161" s="119">
        <v>0.16247592411809714</v>
      </c>
      <c r="L161" s="119">
        <v>1</v>
      </c>
      <c r="M161" s="119">
        <v>8.7283869999999997</v>
      </c>
    </row>
    <row r="162" spans="8:13">
      <c r="H162" s="102" t="s">
        <v>181</v>
      </c>
      <c r="I162" s="119">
        <v>8.1620659821413991E-3</v>
      </c>
      <c r="J162" s="119">
        <v>8.1620659821413991E-3</v>
      </c>
      <c r="K162" s="119">
        <v>0</v>
      </c>
      <c r="L162" s="119">
        <v>1</v>
      </c>
      <c r="M162" s="119">
        <v>4.7511980000000005</v>
      </c>
    </row>
    <row r="163" spans="8:13">
      <c r="H163" s="102" t="s">
        <v>182</v>
      </c>
      <c r="I163" s="119">
        <v>9.6661318073733259E-3</v>
      </c>
      <c r="J163" s="119">
        <v>9.6661318073733259E-3</v>
      </c>
      <c r="K163" s="119">
        <v>0</v>
      </c>
      <c r="L163" s="119">
        <v>1</v>
      </c>
      <c r="M163" s="119">
        <v>6.6865679999999994</v>
      </c>
    </row>
    <row r="164" spans="8:13">
      <c r="H164" s="102" t="s">
        <v>183</v>
      </c>
      <c r="I164" s="119">
        <v>1.984697978585109E-2</v>
      </c>
      <c r="J164" s="119">
        <v>1.984697978585109E-2</v>
      </c>
      <c r="K164" s="119">
        <v>0</v>
      </c>
      <c r="L164" s="119">
        <v>1</v>
      </c>
      <c r="M164" s="119">
        <v>5.7788719999999998</v>
      </c>
    </row>
    <row r="165" spans="8:13">
      <c r="H165" s="102" t="s">
        <v>184</v>
      </c>
      <c r="I165" s="119">
        <v>7.0155745755577384E-2</v>
      </c>
      <c r="J165" s="119">
        <v>7.0155745755577384E-2</v>
      </c>
      <c r="K165" s="119">
        <v>0.49305458117019785</v>
      </c>
      <c r="L165" s="119">
        <v>1</v>
      </c>
      <c r="M165" s="119">
        <v>10.800503000000001</v>
      </c>
    </row>
    <row r="166" spans="8:13">
      <c r="H166" s="102" t="s">
        <v>185</v>
      </c>
      <c r="I166" s="119">
        <v>8.9055125122450798E-2</v>
      </c>
      <c r="J166" s="119">
        <v>8.9055125122450798E-2</v>
      </c>
      <c r="K166" s="119">
        <v>1</v>
      </c>
      <c r="L166" s="119">
        <v>1</v>
      </c>
      <c r="M166" s="119">
        <v>9.2712450000000004</v>
      </c>
    </row>
    <row r="167" spans="8:13">
      <c r="H167" s="102" t="s">
        <v>186</v>
      </c>
      <c r="I167" s="119">
        <v>1.1524720525527256E-2</v>
      </c>
      <c r="J167" s="119">
        <v>1.1524720525527256E-2</v>
      </c>
      <c r="K167" s="119">
        <v>0</v>
      </c>
      <c r="L167" s="119">
        <v>1</v>
      </c>
      <c r="M167" s="119">
        <v>4.6029680000000006</v>
      </c>
    </row>
    <row r="168" spans="8:13">
      <c r="H168" s="102" t="s">
        <v>187</v>
      </c>
      <c r="I168" s="119">
        <v>4.9338859285573321E-2</v>
      </c>
      <c r="J168" s="119">
        <v>4.9338859285573321E-2</v>
      </c>
      <c r="K168" s="119">
        <v>0.31581803828695482</v>
      </c>
      <c r="L168" s="119">
        <v>1</v>
      </c>
      <c r="M168" s="119">
        <v>6.79488</v>
      </c>
    </row>
    <row r="169" spans="8:13">
      <c r="H169" s="102" t="s">
        <v>188</v>
      </c>
      <c r="I169" s="119">
        <v>6.4143681847338041E-2</v>
      </c>
      <c r="J169" s="119">
        <v>6.4143681847338041E-2</v>
      </c>
      <c r="K169" s="119">
        <v>0.41956382296343808</v>
      </c>
      <c r="L169" s="119">
        <v>1</v>
      </c>
      <c r="M169" s="119">
        <v>11.950377</v>
      </c>
    </row>
    <row r="170" spans="8:13">
      <c r="H170" s="102" t="s">
        <v>189</v>
      </c>
      <c r="I170" s="119">
        <v>2.7215327672545177E-2</v>
      </c>
      <c r="J170" s="119">
        <v>2.7215327672545177E-2</v>
      </c>
      <c r="K170" s="119">
        <v>0.42420531243196169</v>
      </c>
      <c r="L170" s="119">
        <v>1</v>
      </c>
      <c r="M170" s="119">
        <v>15.857141</v>
      </c>
    </row>
    <row r="171" spans="8:13">
      <c r="H171" s="102" t="s">
        <v>190</v>
      </c>
      <c r="I171" s="119">
        <v>4.9050865747780448E-2</v>
      </c>
      <c r="J171" s="119">
        <v>4.9050865747780448E-2</v>
      </c>
      <c r="K171" s="119">
        <v>0.4272820915289155</v>
      </c>
      <c r="L171" s="119">
        <v>1</v>
      </c>
      <c r="M171" s="119">
        <v>14.442604000000001</v>
      </c>
    </row>
    <row r="172" spans="8:13">
      <c r="H172" s="102" t="s">
        <v>191</v>
      </c>
      <c r="I172" s="119">
        <v>4.5966444495518274E-2</v>
      </c>
      <c r="J172" s="119">
        <v>4.5966444495518274E-2</v>
      </c>
      <c r="K172" s="119">
        <v>0.21149161112387957</v>
      </c>
      <c r="L172" s="119">
        <v>1</v>
      </c>
      <c r="M172" s="119">
        <v>7.4905660000000003</v>
      </c>
    </row>
    <row r="173" spans="8:13">
      <c r="H173" s="102" t="s">
        <v>192</v>
      </c>
      <c r="I173" s="119">
        <v>2.8712530148156657E-2</v>
      </c>
      <c r="J173" s="119">
        <v>2.8712530148156657E-2</v>
      </c>
      <c r="K173" s="119">
        <v>0.10396807166647525</v>
      </c>
      <c r="L173" s="119">
        <v>1</v>
      </c>
      <c r="M173" s="119">
        <v>7.0116570000000005</v>
      </c>
    </row>
    <row r="174" spans="8:13">
      <c r="H174" s="102" t="s">
        <v>193</v>
      </c>
      <c r="I174" s="119">
        <v>3.8905964284324787E-2</v>
      </c>
      <c r="J174" s="119">
        <v>3.8905964284324787E-2</v>
      </c>
      <c r="K174" s="119">
        <v>0.60082480644282765</v>
      </c>
      <c r="L174" s="119">
        <v>1</v>
      </c>
      <c r="M174" s="119">
        <v>13.33034</v>
      </c>
    </row>
    <row r="175" spans="8:13">
      <c r="H175" s="102" t="s">
        <v>194</v>
      </c>
      <c r="I175" s="119">
        <v>0.15257857796765334</v>
      </c>
      <c r="J175" s="119">
        <v>0.15257857796765334</v>
      </c>
      <c r="K175" s="119">
        <v>0.45285321940799511</v>
      </c>
      <c r="L175" s="119">
        <v>1</v>
      </c>
      <c r="M175" s="119">
        <v>9.8250919999999997</v>
      </c>
    </row>
    <row r="176" spans="8:13">
      <c r="H176" s="102" t="s">
        <v>195</v>
      </c>
      <c r="I176" s="119">
        <v>7.1859729807415923E-2</v>
      </c>
      <c r="J176" s="119">
        <v>7.1859729807415923E-2</v>
      </c>
      <c r="K176" s="119">
        <v>0.58730957171601039</v>
      </c>
      <c r="L176" s="119">
        <v>1</v>
      </c>
      <c r="M176" s="119">
        <v>12.141748</v>
      </c>
    </row>
    <row r="177" spans="8:13">
      <c r="H177" s="102" t="s">
        <v>196</v>
      </c>
      <c r="I177" s="119">
        <v>3.7910379862006217E-2</v>
      </c>
      <c r="J177" s="119">
        <v>3.7910379862006217E-2</v>
      </c>
      <c r="K177" s="119">
        <v>0.17245431799226629</v>
      </c>
      <c r="L177" s="119">
        <v>1</v>
      </c>
      <c r="M177" s="119">
        <v>9.9912790000000005</v>
      </c>
    </row>
    <row r="178" spans="8:13">
      <c r="H178" s="102" t="s">
        <v>197</v>
      </c>
      <c r="I178" s="119">
        <v>5.4013179215728638E-2</v>
      </c>
      <c r="J178" s="119">
        <v>5.4013179215728638E-2</v>
      </c>
      <c r="K178" s="119">
        <v>0.36599330236577726</v>
      </c>
      <c r="L178" s="119">
        <v>1</v>
      </c>
      <c r="M178" s="119">
        <v>11.174936000000001</v>
      </c>
    </row>
    <row r="179" spans="8:13">
      <c r="H179" s="102" t="s">
        <v>198</v>
      </c>
      <c r="I179" s="119">
        <v>0.15037593984962405</v>
      </c>
      <c r="J179" s="119">
        <v>0.15037593984962405</v>
      </c>
      <c r="K179" s="119">
        <v>1</v>
      </c>
      <c r="L179" s="119">
        <v>1</v>
      </c>
      <c r="M179" s="119">
        <v>11.710750000000001</v>
      </c>
    </row>
    <row r="180" spans="8:13">
      <c r="H180" s="102" t="s">
        <v>199</v>
      </c>
      <c r="I180" s="119">
        <v>7.0452303790333945E-2</v>
      </c>
      <c r="J180" s="119">
        <v>7.0452303790333945E-2</v>
      </c>
      <c r="K180" s="119">
        <v>0.31393546568972808</v>
      </c>
      <c r="L180" s="119">
        <v>1</v>
      </c>
      <c r="M180" s="119">
        <v>8.4916409999999996</v>
      </c>
    </row>
    <row r="181" spans="8:13">
      <c r="H181" s="102" t="s">
        <v>200</v>
      </c>
      <c r="I181" s="119">
        <v>0.15723270440251572</v>
      </c>
      <c r="J181" s="119">
        <v>0.15723270440251572</v>
      </c>
      <c r="K181" s="119">
        <v>0.68663522012578615</v>
      </c>
      <c r="L181" s="119">
        <v>1</v>
      </c>
      <c r="M181" s="119">
        <v>14.78546</v>
      </c>
    </row>
    <row r="182" spans="8:13">
      <c r="H182" s="102" t="s">
        <v>201</v>
      </c>
      <c r="I182" s="119">
        <v>8.7123192193761981E-2</v>
      </c>
      <c r="J182" s="119">
        <v>8.7123192193761981E-2</v>
      </c>
      <c r="K182" s="119">
        <v>0.39092176337341</v>
      </c>
      <c r="L182" s="119">
        <v>1</v>
      </c>
      <c r="M182" s="119">
        <v>7.6020119999999993</v>
      </c>
    </row>
    <row r="183" spans="8:13">
      <c r="H183" s="102" t="s">
        <v>202</v>
      </c>
      <c r="I183" s="119">
        <v>6.7833401166734503E-2</v>
      </c>
      <c r="J183" s="119">
        <v>6.7833401166734503E-2</v>
      </c>
      <c r="K183" s="119">
        <v>0.15934065934065933</v>
      </c>
      <c r="L183" s="119">
        <v>1</v>
      </c>
      <c r="M183" s="119">
        <v>12.510975999999999</v>
      </c>
    </row>
    <row r="184" spans="8:13">
      <c r="H184" s="102" t="s">
        <v>203</v>
      </c>
      <c r="I184" s="119">
        <v>4.9392472587177716E-2</v>
      </c>
      <c r="J184" s="119">
        <v>4.9392472587177716E-2</v>
      </c>
      <c r="K184" s="119">
        <v>0.51368171490664827</v>
      </c>
      <c r="L184" s="119">
        <v>1</v>
      </c>
      <c r="M184" s="119">
        <v>11.634192000000001</v>
      </c>
    </row>
    <row r="185" spans="8:13">
      <c r="H185" s="102" t="s">
        <v>204</v>
      </c>
      <c r="I185" s="119">
        <v>5.888587916617595E-2</v>
      </c>
      <c r="J185" s="119">
        <v>5.888587916617595E-2</v>
      </c>
      <c r="K185" s="119">
        <v>0.22341302555647155</v>
      </c>
      <c r="L185" s="119">
        <v>1</v>
      </c>
      <c r="M185" s="119">
        <v>4.056908</v>
      </c>
    </row>
    <row r="186" spans="8:13">
      <c r="H186" s="102" t="s">
        <v>205</v>
      </c>
      <c r="I186" s="119">
        <v>7.4487895716946001E-2</v>
      </c>
      <c r="J186" s="119">
        <v>7.4487895716946001E-2</v>
      </c>
      <c r="K186" s="119">
        <v>0.43649906890130352</v>
      </c>
      <c r="L186" s="119">
        <v>1</v>
      </c>
      <c r="M186" s="119">
        <v>12.904192</v>
      </c>
    </row>
    <row r="187" spans="8:13">
      <c r="H187" s="102" t="s">
        <v>206</v>
      </c>
      <c r="I187" s="119">
        <v>3.4462556432436155E-2</v>
      </c>
      <c r="J187" s="119">
        <v>3.4462556432436155E-2</v>
      </c>
      <c r="K187" s="119">
        <v>0.41923699900058586</v>
      </c>
      <c r="L187" s="119">
        <v>1</v>
      </c>
      <c r="M187" s="119">
        <v>7.7088530000000004</v>
      </c>
    </row>
    <row r="188" spans="8:13">
      <c r="H188" s="102" t="s">
        <v>207</v>
      </c>
      <c r="I188" s="119">
        <v>0.1072961373390558</v>
      </c>
      <c r="J188" s="119">
        <v>0.1072961373390558</v>
      </c>
      <c r="K188" s="119">
        <v>0.55622317596566528</v>
      </c>
      <c r="L188" s="119">
        <v>1</v>
      </c>
      <c r="M188" s="119">
        <v>20.374063</v>
      </c>
    </row>
    <row r="189" spans="8:13">
      <c r="H189" s="102" t="s">
        <v>208</v>
      </c>
      <c r="I189" s="119">
        <v>4.6074456321415408E-2</v>
      </c>
      <c r="J189" s="119">
        <v>4.6074456321415408E-2</v>
      </c>
      <c r="K189" s="119">
        <v>0.55750092148912644</v>
      </c>
      <c r="L189" s="119">
        <v>1</v>
      </c>
      <c r="M189" s="119">
        <v>25.091512999999999</v>
      </c>
    </row>
    <row r="190" spans="8:13">
      <c r="H190" s="102" t="s">
        <v>209</v>
      </c>
      <c r="I190" s="119">
        <v>0.10436234606553955</v>
      </c>
      <c r="J190" s="119">
        <v>0.10436234606553955</v>
      </c>
      <c r="K190" s="119">
        <v>0.63869755792110205</v>
      </c>
      <c r="L190" s="119">
        <v>1</v>
      </c>
      <c r="M190" s="119">
        <v>15.417901000000001</v>
      </c>
    </row>
    <row r="191" spans="8:13">
      <c r="H191" s="102" t="s">
        <v>210</v>
      </c>
      <c r="I191" s="119">
        <v>9.8648515339844131E-2</v>
      </c>
      <c r="J191" s="119">
        <v>9.8648515339844131E-2</v>
      </c>
      <c r="K191" s="119">
        <v>0.39173325441452106</v>
      </c>
      <c r="L191" s="119">
        <v>1</v>
      </c>
      <c r="M191" s="119">
        <v>21.385007999999999</v>
      </c>
    </row>
    <row r="192" spans="8:13">
      <c r="H192" s="102" t="s">
        <v>211</v>
      </c>
      <c r="I192" s="119">
        <v>0.14411298457991065</v>
      </c>
      <c r="J192" s="119">
        <v>0.14411298457991065</v>
      </c>
      <c r="K192" s="119">
        <v>0.26415910073497623</v>
      </c>
      <c r="L192" s="119">
        <v>1</v>
      </c>
      <c r="M192" s="119">
        <v>23.263636999999999</v>
      </c>
    </row>
    <row r="193" spans="8:13">
      <c r="H193" s="102" t="s">
        <v>212</v>
      </c>
      <c r="I193" s="119">
        <v>3.1324395439168026E-2</v>
      </c>
      <c r="J193" s="119">
        <v>3.1324395439168026E-2</v>
      </c>
      <c r="K193" s="119">
        <v>0.6911727853652424</v>
      </c>
      <c r="L193" s="119">
        <v>1</v>
      </c>
      <c r="M193" s="119">
        <v>23.850370000000002</v>
      </c>
    </row>
    <row r="194" spans="8:13">
      <c r="H194" s="102" t="s">
        <v>213</v>
      </c>
      <c r="I194" s="119">
        <v>0.11407711613050422</v>
      </c>
      <c r="J194" s="119">
        <v>0.11407711613050422</v>
      </c>
      <c r="K194" s="119">
        <v>0.69461556011864023</v>
      </c>
      <c r="L194" s="119">
        <v>1</v>
      </c>
      <c r="M194" s="119">
        <v>15.974821</v>
      </c>
    </row>
    <row r="195" spans="8:13">
      <c r="H195" s="102" t="s">
        <v>214</v>
      </c>
      <c r="I195" s="119">
        <v>0.12881617931212161</v>
      </c>
      <c r="J195" s="119">
        <v>0.12881617931212161</v>
      </c>
      <c r="K195" s="119">
        <v>0.48022671647558934</v>
      </c>
      <c r="L195" s="119">
        <v>1</v>
      </c>
      <c r="M195" s="119">
        <v>19.376692000000002</v>
      </c>
    </row>
    <row r="196" spans="8:13">
      <c r="H196" s="102" t="s">
        <v>215</v>
      </c>
      <c r="I196" s="119">
        <v>4.856254856254856E-2</v>
      </c>
      <c r="J196" s="119">
        <v>4.856254856254856E-2</v>
      </c>
      <c r="K196" s="119">
        <v>0.63811188811188813</v>
      </c>
      <c r="L196" s="119">
        <v>1</v>
      </c>
      <c r="M196" s="119">
        <v>22.514205</v>
      </c>
    </row>
    <row r="197" spans="8:13">
      <c r="H197" s="102" t="s">
        <v>216</v>
      </c>
      <c r="I197" s="119">
        <v>6.9652434352580617E-2</v>
      </c>
      <c r="J197" s="119">
        <v>6.9652434352580617E-2</v>
      </c>
      <c r="K197" s="119">
        <v>0.67938984467507135</v>
      </c>
      <c r="L197" s="119">
        <v>1</v>
      </c>
      <c r="M197" s="119">
        <v>10.634282000000001</v>
      </c>
    </row>
    <row r="198" spans="8:13">
      <c r="H198" s="102" t="s">
        <v>217</v>
      </c>
      <c r="I198" s="119">
        <v>5.2347798775061509E-2</v>
      </c>
      <c r="J198" s="119">
        <v>5.2347798775061509E-2</v>
      </c>
      <c r="K198" s="119">
        <v>0.57268491859917292</v>
      </c>
      <c r="L198" s="119">
        <v>1</v>
      </c>
      <c r="M198" s="119">
        <v>15.670529999999999</v>
      </c>
    </row>
    <row r="199" spans="8:13">
      <c r="H199" s="102" t="s">
        <v>218</v>
      </c>
      <c r="I199" s="119">
        <v>2.2378874342620567E-2</v>
      </c>
      <c r="J199" s="119">
        <v>2.2378874342620567E-2</v>
      </c>
      <c r="K199" s="119">
        <v>0.48367461116705829</v>
      </c>
      <c r="L199" s="119">
        <v>1</v>
      </c>
      <c r="M199" s="119">
        <v>16.650645999999998</v>
      </c>
    </row>
    <row r="200" spans="8:13">
      <c r="H200" s="102" t="s">
        <v>219</v>
      </c>
      <c r="I200" s="119">
        <v>0.10466820180029307</v>
      </c>
      <c r="J200" s="119">
        <v>0.10466820180029307</v>
      </c>
      <c r="K200" s="119">
        <v>0.46441281138790036</v>
      </c>
      <c r="L200" s="119">
        <v>1</v>
      </c>
      <c r="M200" s="119">
        <v>6.9778580000000003</v>
      </c>
    </row>
    <row r="201" spans="8:13">
      <c r="H201" s="102" t="s">
        <v>220</v>
      </c>
      <c r="I201" s="119">
        <v>3.349522693016245E-2</v>
      </c>
      <c r="J201" s="119">
        <v>3.349522693016245E-2</v>
      </c>
      <c r="K201" s="119">
        <v>0.6674593870373472</v>
      </c>
      <c r="L201" s="119">
        <v>1</v>
      </c>
      <c r="M201" s="119">
        <v>9.1530170000000002</v>
      </c>
    </row>
    <row r="202" spans="8:13">
      <c r="H202" s="102" t="s">
        <v>221</v>
      </c>
      <c r="I202" s="119">
        <v>5.885122410546139E-2</v>
      </c>
      <c r="J202" s="119">
        <v>5.885122410546139E-2</v>
      </c>
      <c r="K202" s="119">
        <v>0.40477871939736348</v>
      </c>
      <c r="L202" s="119">
        <v>1</v>
      </c>
      <c r="M202" s="119">
        <v>19.620953</v>
      </c>
    </row>
    <row r="203" spans="8:13">
      <c r="H203" s="102" t="s">
        <v>222</v>
      </c>
      <c r="I203" s="119">
        <v>5.3728777133032452E-2</v>
      </c>
      <c r="J203" s="119">
        <v>5.3728777133032452E-2</v>
      </c>
      <c r="K203" s="119">
        <v>0.64705566301310979</v>
      </c>
      <c r="L203" s="119">
        <v>1</v>
      </c>
      <c r="M203" s="119">
        <v>22.078633</v>
      </c>
    </row>
    <row r="204" spans="8:13">
      <c r="H204" s="102" t="s">
        <v>223</v>
      </c>
      <c r="I204" s="119">
        <v>0.1488316713796696</v>
      </c>
      <c r="J204" s="119">
        <v>0.1488316713796696</v>
      </c>
      <c r="K204" s="119">
        <v>1</v>
      </c>
      <c r="L204" s="119">
        <v>1</v>
      </c>
      <c r="M204" s="119">
        <v>39.734079000000001</v>
      </c>
    </row>
    <row r="205" spans="8:13">
      <c r="H205" s="102" t="s">
        <v>224</v>
      </c>
      <c r="I205" s="119">
        <v>1.1102722387529422E-2</v>
      </c>
      <c r="J205" s="119">
        <v>1.1102722387529422E-2</v>
      </c>
      <c r="K205" s="119">
        <v>1.7986410267797665E-3</v>
      </c>
      <c r="L205" s="119">
        <v>1</v>
      </c>
      <c r="M205" s="119">
        <v>8.7149710000000002</v>
      </c>
    </row>
    <row r="206" spans="8:13">
      <c r="H206" s="102" t="s">
        <v>225</v>
      </c>
      <c r="I206" s="119">
        <v>2.9672710008605087E-2</v>
      </c>
      <c r="J206" s="119">
        <v>2.9672710008605087E-2</v>
      </c>
      <c r="K206" s="119">
        <v>6.0116910477433907E-2</v>
      </c>
      <c r="L206" s="119">
        <v>1</v>
      </c>
      <c r="M206" s="119">
        <v>12.304257999999999</v>
      </c>
    </row>
    <row r="207" spans="8:13">
      <c r="H207" s="102" t="s">
        <v>226</v>
      </c>
      <c r="I207" s="119">
        <v>8.5034013605442174E-2</v>
      </c>
      <c r="J207" s="119">
        <v>8.5034013605442174E-2</v>
      </c>
      <c r="K207" s="119">
        <v>0.56292517006802723</v>
      </c>
      <c r="L207" s="119">
        <v>1</v>
      </c>
      <c r="M207" s="119">
        <v>15.872625000000001</v>
      </c>
    </row>
    <row r="208" spans="8:13">
      <c r="H208" s="102" t="s">
        <v>227</v>
      </c>
      <c r="I208" s="119">
        <v>1.0404852823356814E-2</v>
      </c>
      <c r="J208" s="119">
        <v>1.0404852823356814E-2</v>
      </c>
      <c r="K208" s="119">
        <v>7.7724250590475398E-3</v>
      </c>
      <c r="L208" s="119">
        <v>1</v>
      </c>
      <c r="M208" s="119">
        <v>10.529945</v>
      </c>
    </row>
    <row r="209" spans="8:13">
      <c r="H209" s="102" t="s">
        <v>228</v>
      </c>
      <c r="I209" s="119">
        <v>3.9135879774577331E-2</v>
      </c>
      <c r="J209" s="119">
        <v>3.9135879774577331E-2</v>
      </c>
      <c r="K209" s="119">
        <v>0.13975422667501566</v>
      </c>
      <c r="L209" s="119">
        <v>1</v>
      </c>
      <c r="M209" s="119">
        <v>12.908332</v>
      </c>
    </row>
    <row r="210" spans="8:13">
      <c r="H210" s="102" t="s">
        <v>229</v>
      </c>
      <c r="I210" s="119">
        <v>3.7137445686485686E-2</v>
      </c>
      <c r="J210" s="119">
        <v>3.7137445686485686E-2</v>
      </c>
      <c r="K210" s="119">
        <v>7.5426152189252429E-2</v>
      </c>
      <c r="L210" s="119">
        <v>1</v>
      </c>
      <c r="M210" s="119">
        <v>13.247300000000001</v>
      </c>
    </row>
    <row r="211" spans="8:13">
      <c r="H211" s="102" t="s">
        <v>230</v>
      </c>
      <c r="I211" s="119">
        <v>4.5316536003987856E-2</v>
      </c>
      <c r="J211" s="119">
        <v>4.5316536003987856E-2</v>
      </c>
      <c r="K211" s="119">
        <v>0.10527031313726379</v>
      </c>
      <c r="L211" s="119">
        <v>1</v>
      </c>
      <c r="M211" s="119">
        <v>16.085991</v>
      </c>
    </row>
    <row r="212" spans="8:13">
      <c r="H212" s="102" t="s">
        <v>231</v>
      </c>
      <c r="I212" s="119">
        <v>2.1777003484320559E-2</v>
      </c>
      <c r="J212" s="119">
        <v>2.1777003484320559E-2</v>
      </c>
      <c r="K212" s="119">
        <v>4.0069686411149828E-3</v>
      </c>
      <c r="L212" s="119">
        <v>1</v>
      </c>
      <c r="M212" s="119">
        <v>18.130009000000001</v>
      </c>
    </row>
    <row r="213" spans="8:13">
      <c r="H213" s="102" t="s">
        <v>232</v>
      </c>
      <c r="I213" s="119">
        <v>3.2429627707873915E-2</v>
      </c>
      <c r="J213" s="119">
        <v>3.2429627707873915E-2</v>
      </c>
      <c r="K213" s="119">
        <v>0.17375794525878843</v>
      </c>
      <c r="L213" s="119">
        <v>1</v>
      </c>
      <c r="M213" s="119">
        <v>14.801228999999999</v>
      </c>
    </row>
    <row r="214" spans="8:13">
      <c r="H214" s="102" t="s">
        <v>233</v>
      </c>
      <c r="I214" s="119">
        <v>3.6033439031421158E-2</v>
      </c>
      <c r="J214" s="119">
        <v>3.6033439031421158E-2</v>
      </c>
      <c r="K214" s="119">
        <v>0.12042375324300951</v>
      </c>
      <c r="L214" s="119">
        <v>1</v>
      </c>
      <c r="M214" s="119">
        <v>17.353189</v>
      </c>
    </row>
    <row r="215" spans="8:13">
      <c r="H215" s="102" t="s">
        <v>234</v>
      </c>
      <c r="I215" s="119">
        <v>9.7532429532819667E-2</v>
      </c>
      <c r="J215" s="119">
        <v>9.7532429532819667E-2</v>
      </c>
      <c r="K215" s="119">
        <v>0.3681849214863942</v>
      </c>
      <c r="L215" s="119">
        <v>1</v>
      </c>
      <c r="M215" s="119">
        <v>17.865507999999998</v>
      </c>
    </row>
    <row r="216" spans="8:13">
      <c r="H216" s="102" t="s">
        <v>235</v>
      </c>
      <c r="I216" s="119">
        <v>2.0254805452593626E-2</v>
      </c>
      <c r="J216" s="119">
        <v>2.0254805452593626E-2</v>
      </c>
      <c r="K216" s="119">
        <v>9.823580644507909E-3</v>
      </c>
      <c r="L216" s="119">
        <v>1</v>
      </c>
      <c r="M216" s="119">
        <v>8.5865929999999988</v>
      </c>
    </row>
    <row r="217" spans="8:13">
      <c r="H217" s="102" t="s">
        <v>236</v>
      </c>
      <c r="I217" s="119">
        <v>6.9151510960514487E-2</v>
      </c>
      <c r="J217" s="119">
        <v>6.9151510960514487E-2</v>
      </c>
      <c r="K217" s="119">
        <v>0.41815918677823111</v>
      </c>
      <c r="L217" s="119">
        <v>1</v>
      </c>
      <c r="M217" s="119">
        <v>16.387206000000003</v>
      </c>
    </row>
    <row r="218" spans="8:13">
      <c r="H218" s="102" t="s">
        <v>237</v>
      </c>
      <c r="I218" s="119">
        <v>6.8483769346664836E-2</v>
      </c>
      <c r="J218" s="119">
        <v>6.8483769346664836E-2</v>
      </c>
      <c r="K218" s="119">
        <v>0.30242432543487191</v>
      </c>
      <c r="L218" s="119">
        <v>1</v>
      </c>
      <c r="M218" s="119">
        <v>15.478638999999999</v>
      </c>
    </row>
    <row r="219" spans="8:13">
      <c r="H219" s="102" t="s">
        <v>238</v>
      </c>
      <c r="I219" s="119">
        <v>9.1835797593902105E-2</v>
      </c>
      <c r="J219" s="119">
        <v>9.1835797593902105E-2</v>
      </c>
      <c r="K219" s="119">
        <v>0.63697309211130504</v>
      </c>
      <c r="L219" s="119">
        <v>1</v>
      </c>
      <c r="M219" s="119">
        <v>26.080514999999998</v>
      </c>
    </row>
    <row r="220" spans="8:13">
      <c r="H220" s="102" t="s">
        <v>239</v>
      </c>
      <c r="I220" s="119">
        <v>1.7218816722914802E-2</v>
      </c>
      <c r="J220" s="119">
        <v>1.7218816722914802E-2</v>
      </c>
      <c r="K220" s="119">
        <v>9.9421447758110057E-2</v>
      </c>
      <c r="L220" s="119">
        <v>1</v>
      </c>
      <c r="M220" s="119">
        <v>7.2729630000000007</v>
      </c>
    </row>
    <row r="221" spans="8:13">
      <c r="H221" s="102" t="s">
        <v>240</v>
      </c>
      <c r="I221" s="119">
        <v>6.6912010705921718E-2</v>
      </c>
      <c r="J221" s="119">
        <v>6.6912010705921718E-2</v>
      </c>
      <c r="K221" s="119">
        <v>0.16386751421880227</v>
      </c>
      <c r="L221" s="119">
        <v>1</v>
      </c>
      <c r="M221" s="119">
        <v>15.766839999999998</v>
      </c>
    </row>
    <row r="222" spans="8:13">
      <c r="H222" s="102" t="s">
        <v>241</v>
      </c>
      <c r="I222" s="119">
        <v>4.5541488295837505E-2</v>
      </c>
      <c r="J222" s="119">
        <v>4.5541488295837505E-2</v>
      </c>
      <c r="K222" s="119">
        <v>0.39780490026414062</v>
      </c>
      <c r="L222" s="119">
        <v>1</v>
      </c>
      <c r="M222" s="119">
        <v>21.028358999999998</v>
      </c>
    </row>
    <row r="223" spans="8:13">
      <c r="H223" s="102" t="s">
        <v>242</v>
      </c>
      <c r="I223" s="119">
        <v>4.4784808992789644E-2</v>
      </c>
      <c r="J223" s="119">
        <v>4.4784808992789644E-2</v>
      </c>
      <c r="K223" s="119">
        <v>0.37117649693224058</v>
      </c>
      <c r="L223" s="119">
        <v>1</v>
      </c>
      <c r="M223" s="119">
        <v>14.880693000000001</v>
      </c>
    </row>
    <row r="224" spans="8:13">
      <c r="H224" s="102" t="s">
        <v>243</v>
      </c>
      <c r="I224" s="119">
        <v>3.1088727227507305E-2</v>
      </c>
      <c r="J224" s="119">
        <v>3.1088727227507305E-2</v>
      </c>
      <c r="K224" s="119">
        <v>0.10946340856805323</v>
      </c>
      <c r="L224" s="119">
        <v>1</v>
      </c>
      <c r="M224" s="119">
        <v>19.102633999999998</v>
      </c>
    </row>
    <row r="225" spans="8:13">
      <c r="H225" s="102" t="s">
        <v>244</v>
      </c>
      <c r="I225" s="119">
        <v>5.9865900383141761E-2</v>
      </c>
      <c r="J225" s="119">
        <v>5.9865900383141761E-2</v>
      </c>
      <c r="K225" s="119">
        <v>0.28047174329501917</v>
      </c>
      <c r="L225" s="119">
        <v>1</v>
      </c>
      <c r="M225" s="119">
        <v>18.277766</v>
      </c>
    </row>
    <row r="226" spans="8:13">
      <c r="H226" s="102" t="s">
        <v>245</v>
      </c>
      <c r="I226" s="119">
        <v>3.6127167630057806E-2</v>
      </c>
      <c r="J226" s="119">
        <v>3.6127167630057806E-2</v>
      </c>
      <c r="K226" s="119">
        <v>0.65274566473988438</v>
      </c>
      <c r="L226" s="119">
        <v>1</v>
      </c>
      <c r="M226" s="119">
        <v>22.031087999999997</v>
      </c>
    </row>
    <row r="227" spans="8:13">
      <c r="H227" s="102" t="s">
        <v>246</v>
      </c>
      <c r="I227" s="119">
        <v>8.0814611281719739E-2</v>
      </c>
      <c r="J227" s="119">
        <v>8.0814611281719739E-2</v>
      </c>
      <c r="K227" s="119">
        <v>0.59657346048165505</v>
      </c>
      <c r="L227" s="119">
        <v>1</v>
      </c>
      <c r="M227" s="119">
        <v>28.766531000000001</v>
      </c>
    </row>
    <row r="228" spans="8:13">
      <c r="H228" s="102" t="s">
        <v>247</v>
      </c>
      <c r="I228" s="119">
        <v>0.11576753878212549</v>
      </c>
      <c r="J228" s="119">
        <v>0.11576753878212549</v>
      </c>
      <c r="K228" s="119">
        <v>0.50428339893493868</v>
      </c>
      <c r="L228" s="119">
        <v>1</v>
      </c>
      <c r="M228" s="119">
        <v>23.840729</v>
      </c>
    </row>
    <row r="229" spans="8:13">
      <c r="H229" s="102" t="s">
        <v>248</v>
      </c>
      <c r="I229" s="119">
        <v>8.2808877111626364E-2</v>
      </c>
      <c r="J229" s="119">
        <v>8.2808877111626364E-2</v>
      </c>
      <c r="K229" s="119">
        <v>0.18424975157336868</v>
      </c>
      <c r="L229" s="119">
        <v>1</v>
      </c>
      <c r="M229" s="119">
        <v>18.259971999999998</v>
      </c>
    </row>
    <row r="230" spans="8:13">
      <c r="H230" s="102" t="s">
        <v>249</v>
      </c>
      <c r="I230" s="119">
        <v>3.9418187551736372E-2</v>
      </c>
      <c r="J230" s="119">
        <v>3.9418187551736372E-2</v>
      </c>
      <c r="K230" s="119">
        <v>0.45338799322007173</v>
      </c>
      <c r="L230" s="119">
        <v>1</v>
      </c>
      <c r="M230" s="119">
        <v>24.396578999999999</v>
      </c>
    </row>
    <row r="231" spans="8:13">
      <c r="H231" s="102" t="s">
        <v>250</v>
      </c>
      <c r="I231" s="119">
        <v>8.3173916659735503E-2</v>
      </c>
      <c r="J231" s="119">
        <v>8.3173916659735503E-2</v>
      </c>
      <c r="K231" s="119">
        <v>0.62729767944772519</v>
      </c>
      <c r="L231" s="119">
        <v>1</v>
      </c>
      <c r="M231" s="119">
        <v>41.604543999999997</v>
      </c>
    </row>
    <row r="232" spans="8:13">
      <c r="H232" s="102" t="s">
        <v>251</v>
      </c>
      <c r="I232" s="119">
        <v>3.8939293641213346E-2</v>
      </c>
      <c r="J232" s="119">
        <v>3.8939293641213346E-2</v>
      </c>
      <c r="K232" s="119">
        <v>0.25018496164479576</v>
      </c>
      <c r="L232" s="119">
        <v>1</v>
      </c>
      <c r="M232" s="119">
        <v>24.027875000000002</v>
      </c>
    </row>
    <row r="233" spans="8:13">
      <c r="H233" s="102" t="s">
        <v>252</v>
      </c>
      <c r="I233" s="119">
        <v>5.5580257892396623E-2</v>
      </c>
      <c r="J233" s="119">
        <v>5.5580257892396623E-2</v>
      </c>
      <c r="K233" s="119">
        <v>0.48805024455313473</v>
      </c>
      <c r="L233" s="119">
        <v>1</v>
      </c>
      <c r="M233" s="119">
        <v>19.653942000000001</v>
      </c>
    </row>
    <row r="234" spans="8:13">
      <c r="H234" s="102" t="s">
        <v>253</v>
      </c>
      <c r="I234" s="119">
        <v>5.5389387393375428E-2</v>
      </c>
      <c r="J234" s="119">
        <v>5.5389387393375428E-2</v>
      </c>
      <c r="K234" s="119">
        <v>0.26287803256895981</v>
      </c>
      <c r="L234" s="119">
        <v>1</v>
      </c>
      <c r="M234" s="119">
        <v>14.214784</v>
      </c>
    </row>
    <row r="235" spans="8:13">
      <c r="H235" s="102" t="s">
        <v>254</v>
      </c>
      <c r="I235" s="119">
        <v>0.12997140629061607</v>
      </c>
      <c r="J235" s="119">
        <v>0.12997140629061607</v>
      </c>
      <c r="K235" s="119">
        <v>0.70197556537561734</v>
      </c>
      <c r="L235" s="119">
        <v>1</v>
      </c>
      <c r="M235" s="119">
        <v>22.847044999999998</v>
      </c>
    </row>
    <row r="236" spans="8:13">
      <c r="H236" s="102" t="s">
        <v>255</v>
      </c>
      <c r="I236" s="119">
        <v>3.9560091779412929E-2</v>
      </c>
      <c r="J236" s="119">
        <v>3.9560091779412929E-2</v>
      </c>
      <c r="K236" s="119">
        <v>0.66769522905293144</v>
      </c>
      <c r="L236" s="119">
        <v>1</v>
      </c>
      <c r="M236" s="119">
        <v>24.020264000000001</v>
      </c>
    </row>
    <row r="237" spans="8:13">
      <c r="H237" s="102" t="s">
        <v>256</v>
      </c>
      <c r="I237" s="119">
        <v>7.9189103579347483E-2</v>
      </c>
      <c r="J237" s="119">
        <v>7.9189103579347483E-2</v>
      </c>
      <c r="K237" s="119">
        <v>0.65616091225847328</v>
      </c>
      <c r="L237" s="119">
        <v>1</v>
      </c>
      <c r="M237" s="119">
        <v>37.286297000000005</v>
      </c>
    </row>
    <row r="238" spans="8:13">
      <c r="H238" s="102" t="s">
        <v>257</v>
      </c>
      <c r="I238" s="119">
        <v>6.6050198150594458E-2</v>
      </c>
      <c r="J238" s="119">
        <v>6.6050198150594458E-2</v>
      </c>
      <c r="K238" s="119">
        <v>0.29042272126816382</v>
      </c>
      <c r="L238" s="119">
        <v>1</v>
      </c>
      <c r="M238" s="119">
        <v>11.297005</v>
      </c>
    </row>
    <row r="239" spans="8:13">
      <c r="H239" s="102" t="s">
        <v>258</v>
      </c>
      <c r="I239" s="119">
        <v>4.0698384274144316E-2</v>
      </c>
      <c r="J239" s="119">
        <v>4.0698384274144316E-2</v>
      </c>
      <c r="K239" s="119">
        <v>0.29095274917585773</v>
      </c>
      <c r="L239" s="119">
        <v>1</v>
      </c>
      <c r="M239" s="119">
        <v>30.205946000000001</v>
      </c>
    </row>
    <row r="240" spans="8:13">
      <c r="H240" s="102" t="s">
        <v>259</v>
      </c>
      <c r="I240" s="119">
        <v>9.1416034372428928E-2</v>
      </c>
      <c r="J240" s="119">
        <v>9.1416034372428928E-2</v>
      </c>
      <c r="K240" s="119">
        <v>0.65508730231282564</v>
      </c>
      <c r="L240" s="119">
        <v>1</v>
      </c>
      <c r="M240" s="119">
        <v>33.480922</v>
      </c>
    </row>
    <row r="241" spans="8:13">
      <c r="H241" s="102" t="s">
        <v>260</v>
      </c>
      <c r="I241" s="119">
        <v>9.8697196999605205E-2</v>
      </c>
      <c r="J241" s="119">
        <v>9.8697196999605205E-2</v>
      </c>
      <c r="K241" s="119">
        <v>0.58093170153967633</v>
      </c>
      <c r="L241" s="119">
        <v>1</v>
      </c>
      <c r="M241" s="119">
        <v>33.320903000000001</v>
      </c>
    </row>
    <row r="242" spans="8:13">
      <c r="H242" s="102" t="s">
        <v>261</v>
      </c>
      <c r="I242" s="119">
        <v>3.0054398461214799E-2</v>
      </c>
      <c r="J242" s="119">
        <v>3.0054398461214799E-2</v>
      </c>
      <c r="K242" s="119">
        <v>0.40834911189252548</v>
      </c>
      <c r="L242" s="119">
        <v>1</v>
      </c>
      <c r="M242" s="119">
        <v>19.880687999999999</v>
      </c>
    </row>
    <row r="243" spans="8:13">
      <c r="H243" s="102" t="s">
        <v>262</v>
      </c>
      <c r="I243" s="119">
        <v>1.2655184196205975E-2</v>
      </c>
      <c r="J243" s="119">
        <v>1.2655184196205975E-2</v>
      </c>
      <c r="K243" s="119">
        <v>0.39608195497285464</v>
      </c>
      <c r="L243" s="119">
        <v>1</v>
      </c>
      <c r="M243" s="119">
        <v>19.622199999999999</v>
      </c>
    </row>
    <row r="244" spans="8:13">
      <c r="H244" s="102" t="s">
        <v>263</v>
      </c>
      <c r="I244" s="119">
        <v>3.9140475165368505E-2</v>
      </c>
      <c r="J244" s="119">
        <v>3.9140475165368505E-2</v>
      </c>
      <c r="K244" s="119">
        <v>0.32560961290070062</v>
      </c>
      <c r="L244" s="119">
        <v>1</v>
      </c>
      <c r="M244" s="119">
        <v>10.642299</v>
      </c>
    </row>
    <row r="245" spans="8:13">
      <c r="H245" s="102" t="s">
        <v>264</v>
      </c>
      <c r="I245" s="119">
        <v>8.1812975537920316E-2</v>
      </c>
      <c r="J245" s="119">
        <v>8.1812975537920316E-2</v>
      </c>
      <c r="K245" s="119">
        <v>0.36153153890206985</v>
      </c>
      <c r="L245" s="119">
        <v>1</v>
      </c>
      <c r="M245" s="119">
        <v>17.702919999999999</v>
      </c>
    </row>
    <row r="246" spans="8:13">
      <c r="H246" s="102" t="s">
        <v>265</v>
      </c>
      <c r="I246" s="119">
        <v>7.7742361812951882E-2</v>
      </c>
      <c r="J246" s="119">
        <v>7.7742361812951882E-2</v>
      </c>
      <c r="K246" s="119">
        <v>0.77998911606934618</v>
      </c>
      <c r="L246" s="119">
        <v>1</v>
      </c>
      <c r="M246" s="119">
        <v>35.380893</v>
      </c>
    </row>
    <row r="247" spans="8:13">
      <c r="H247" s="102" t="s">
        <v>266</v>
      </c>
      <c r="I247" s="119">
        <v>6.353240152477764E-2</v>
      </c>
      <c r="J247" s="119">
        <v>6.353240152477764E-2</v>
      </c>
      <c r="K247" s="119">
        <v>0.64034307496823384</v>
      </c>
      <c r="L247" s="119">
        <v>1</v>
      </c>
      <c r="M247" s="119">
        <v>27.462362000000002</v>
      </c>
    </row>
    <row r="248" spans="8:13">
      <c r="H248" s="102" t="s">
        <v>267</v>
      </c>
      <c r="I248" s="119">
        <v>9.8755678451510967E-2</v>
      </c>
      <c r="J248" s="119">
        <v>9.8755678451510967E-2</v>
      </c>
      <c r="K248" s="119">
        <v>0.60171834880505626</v>
      </c>
      <c r="L248" s="119">
        <v>1</v>
      </c>
      <c r="M248" s="119">
        <v>35.105058</v>
      </c>
    </row>
    <row r="249" spans="8:13">
      <c r="H249" s="102" t="s">
        <v>268</v>
      </c>
      <c r="I249" s="119">
        <v>3.4170510849137192E-2</v>
      </c>
      <c r="J249" s="119">
        <v>3.4170510849137192E-2</v>
      </c>
      <c r="K249" s="119">
        <v>0.44175636425764564</v>
      </c>
      <c r="L249" s="119">
        <v>1</v>
      </c>
      <c r="M249" s="119">
        <v>31.972391000000002</v>
      </c>
    </row>
    <row r="250" spans="8:13">
      <c r="H250" s="102" t="s">
        <v>269</v>
      </c>
      <c r="I250" s="119">
        <v>6.5616797900262466E-2</v>
      </c>
      <c r="J250" s="119">
        <v>6.5616797900262466E-2</v>
      </c>
      <c r="K250" s="119">
        <v>0.43471128608923887</v>
      </c>
      <c r="L250" s="119">
        <v>1</v>
      </c>
      <c r="M250" s="119">
        <v>14.073058</v>
      </c>
    </row>
    <row r="251" spans="8:13">
      <c r="H251" s="102" t="s">
        <v>270</v>
      </c>
      <c r="I251" s="119">
        <v>9.7475387464665178E-2</v>
      </c>
      <c r="J251" s="119">
        <v>9.7475387464665178E-2</v>
      </c>
      <c r="K251" s="119">
        <v>0.76732625012184419</v>
      </c>
      <c r="L251" s="119">
        <v>1</v>
      </c>
      <c r="M251" s="119">
        <v>14.616602</v>
      </c>
    </row>
    <row r="252" spans="8:13">
      <c r="H252" s="102" t="s">
        <v>271</v>
      </c>
      <c r="I252" s="119">
        <v>5.792400370713624E-2</v>
      </c>
      <c r="J252" s="119">
        <v>5.792400370713624E-2</v>
      </c>
      <c r="K252" s="119">
        <v>0.3111098239110287</v>
      </c>
      <c r="L252" s="119">
        <v>1</v>
      </c>
      <c r="M252" s="119">
        <v>19.184744000000002</v>
      </c>
    </row>
    <row r="253" spans="8:13">
      <c r="H253" s="102" t="s">
        <v>11</v>
      </c>
      <c r="I253" s="119">
        <v>4.8947626040137054E-2</v>
      </c>
      <c r="J253" s="119">
        <v>4.8947626040137054E-2</v>
      </c>
      <c r="K253" s="119">
        <v>0.49285364659814002</v>
      </c>
      <c r="L253" s="119">
        <v>1</v>
      </c>
      <c r="M253" s="119">
        <v>15.490136</v>
      </c>
    </row>
    <row r="254" spans="8:13">
      <c r="H254" s="102" t="s">
        <v>272</v>
      </c>
      <c r="I254" s="119">
        <v>4.4381324338718268E-2</v>
      </c>
      <c r="J254" s="119">
        <v>4.4381324338718268E-2</v>
      </c>
      <c r="K254" s="119">
        <v>0.52893662346884429</v>
      </c>
      <c r="L254" s="119">
        <v>1</v>
      </c>
      <c r="M254" s="119">
        <v>15.628272000000001</v>
      </c>
    </row>
    <row r="255" spans="8:13">
      <c r="H255" s="102" t="s">
        <v>273</v>
      </c>
      <c r="I255" s="119">
        <v>4.8602673147023087E-2</v>
      </c>
      <c r="J255" s="119">
        <v>4.8602673147023087E-2</v>
      </c>
      <c r="K255" s="119">
        <v>0.37166464155528556</v>
      </c>
      <c r="L255" s="119">
        <v>1</v>
      </c>
      <c r="M255" s="119">
        <v>19.127224000000002</v>
      </c>
    </row>
    <row r="256" spans="8:13">
      <c r="H256" s="102" t="s">
        <v>274</v>
      </c>
      <c r="I256" s="119">
        <v>2.792282132186636E-2</v>
      </c>
      <c r="J256" s="119">
        <v>2.792282132186636E-2</v>
      </c>
      <c r="K256" s="119">
        <v>0.52581464831206548</v>
      </c>
      <c r="L256" s="119">
        <v>1</v>
      </c>
      <c r="M256" s="119">
        <v>13.465872000000001</v>
      </c>
    </row>
    <row r="257" spans="8:13">
      <c r="H257" s="102" t="s">
        <v>275</v>
      </c>
      <c r="I257" s="119">
        <v>0.20080321285140562</v>
      </c>
      <c r="J257" s="119">
        <v>0.20080321285140562</v>
      </c>
      <c r="K257" s="119">
        <v>0.65622489959839359</v>
      </c>
      <c r="L257" s="119">
        <v>1</v>
      </c>
      <c r="M257" s="119">
        <v>12.169462000000001</v>
      </c>
    </row>
    <row r="258" spans="8:13">
      <c r="H258" s="102" t="s">
        <v>276</v>
      </c>
      <c r="I258" s="119">
        <v>6.3763310591085892E-2</v>
      </c>
      <c r="J258" s="119">
        <v>6.3763310591085892E-2</v>
      </c>
      <c r="K258" s="119">
        <v>0.5904482560734553</v>
      </c>
      <c r="L258" s="119">
        <v>1</v>
      </c>
      <c r="M258" s="119">
        <v>12.779166</v>
      </c>
    </row>
    <row r="259" spans="8:13">
      <c r="H259" s="102" t="s">
        <v>277</v>
      </c>
      <c r="I259" s="119">
        <v>6.8078153720471102E-2</v>
      </c>
      <c r="J259" s="119">
        <v>6.8078153720471102E-2</v>
      </c>
      <c r="K259" s="119">
        <v>0.47198583974402614</v>
      </c>
      <c r="L259" s="119">
        <v>1</v>
      </c>
      <c r="M259" s="119">
        <v>11.601071000000001</v>
      </c>
    </row>
    <row r="260" spans="8:13">
      <c r="H260" s="102" t="s">
        <v>278</v>
      </c>
      <c r="I260" s="119">
        <v>7.8883016486550439E-2</v>
      </c>
      <c r="J260" s="119">
        <v>7.8883016486550439E-2</v>
      </c>
      <c r="K260" s="119">
        <v>0.39173305987220952</v>
      </c>
      <c r="L260" s="119">
        <v>1</v>
      </c>
      <c r="M260" s="119">
        <v>18.037101</v>
      </c>
    </row>
    <row r="261" spans="8:13">
      <c r="H261" s="102" t="s">
        <v>279</v>
      </c>
      <c r="I261" s="119">
        <v>0.36913990402362495</v>
      </c>
      <c r="J261" s="119">
        <v>0.36913990402362495</v>
      </c>
      <c r="K261" s="119">
        <v>0.32188999630860093</v>
      </c>
      <c r="L261" s="119">
        <v>1</v>
      </c>
      <c r="M261" s="119">
        <v>10.714858</v>
      </c>
    </row>
    <row r="262" spans="8:13">
      <c r="H262" s="102" t="s">
        <v>280</v>
      </c>
      <c r="I262" s="119">
        <v>0.10630381630700542</v>
      </c>
      <c r="J262" s="119">
        <v>0.10630381630700542</v>
      </c>
      <c r="K262" s="119">
        <v>0.58392686297438079</v>
      </c>
      <c r="L262" s="119">
        <v>1</v>
      </c>
      <c r="M262" s="119">
        <v>16.991809</v>
      </c>
    </row>
    <row r="263" spans="8:13">
      <c r="H263" s="102" t="s">
        <v>281</v>
      </c>
      <c r="I263" s="119">
        <v>5.6398398285488691E-2</v>
      </c>
      <c r="J263" s="119">
        <v>5.6398398285488691E-2</v>
      </c>
      <c r="K263" s="119">
        <v>0.51880886582821051</v>
      </c>
      <c r="L263" s="119">
        <v>1</v>
      </c>
      <c r="M263" s="119">
        <v>10.406882000000001</v>
      </c>
    </row>
    <row r="264" spans="8:13">
      <c r="H264" s="102" t="s">
        <v>282</v>
      </c>
      <c r="I264" s="119">
        <v>6.678688305616777E-2</v>
      </c>
      <c r="J264" s="119">
        <v>6.678688305616777E-2</v>
      </c>
      <c r="K264" s="119">
        <v>0.52207306485006344</v>
      </c>
      <c r="L264" s="119">
        <v>1</v>
      </c>
      <c r="M264" s="119">
        <v>16.350048000000001</v>
      </c>
    </row>
    <row r="265" spans="8:13">
      <c r="H265" s="102" t="s">
        <v>283</v>
      </c>
      <c r="I265" s="119">
        <v>0.55187637969094927</v>
      </c>
      <c r="J265" s="119">
        <v>0.55187637969094927</v>
      </c>
      <c r="K265" s="119">
        <v>0.27704194260485654</v>
      </c>
      <c r="L265" s="119">
        <v>1</v>
      </c>
      <c r="M265" s="119">
        <v>9.9577139999999993</v>
      </c>
    </row>
    <row r="266" spans="8:13">
      <c r="H266" s="102" t="s">
        <v>284</v>
      </c>
      <c r="I266" s="119">
        <v>0.10783996549121104</v>
      </c>
      <c r="J266" s="119">
        <v>0.10783996549121104</v>
      </c>
      <c r="K266" s="119">
        <v>0.76156583629893237</v>
      </c>
      <c r="L266" s="119">
        <v>1</v>
      </c>
      <c r="M266" s="119">
        <v>13.996886</v>
      </c>
    </row>
    <row r="267" spans="8:13">
      <c r="H267" s="102" t="s">
        <v>285</v>
      </c>
      <c r="I267" s="119">
        <v>8.5411684318414755E-2</v>
      </c>
      <c r="J267" s="119">
        <v>8.5411684318414755E-2</v>
      </c>
      <c r="K267" s="119">
        <v>0.55380936112060131</v>
      </c>
      <c r="L267" s="119">
        <v>1</v>
      </c>
      <c r="M267" s="119">
        <v>12.191193</v>
      </c>
    </row>
    <row r="268" spans="8:13">
      <c r="H268" s="102" t="s">
        <v>286</v>
      </c>
      <c r="I268" s="119">
        <v>0.11393414606357526</v>
      </c>
      <c r="J268" s="119">
        <v>0.11393414606357526</v>
      </c>
      <c r="K268" s="119">
        <v>0.6857696251566594</v>
      </c>
      <c r="L268" s="119">
        <v>1</v>
      </c>
      <c r="M268" s="119">
        <v>20.322161999999999</v>
      </c>
    </row>
    <row r="269" spans="8:13">
      <c r="H269" s="102" t="s">
        <v>287</v>
      </c>
      <c r="I269" s="119">
        <v>0.11948858883976581</v>
      </c>
      <c r="J269" s="119">
        <v>0.11948858883976581</v>
      </c>
      <c r="K269" s="119">
        <v>0.59732345560998923</v>
      </c>
      <c r="L269" s="119">
        <v>1</v>
      </c>
      <c r="M269" s="119">
        <v>26.959729999999997</v>
      </c>
    </row>
    <row r="270" spans="8:13">
      <c r="H270" s="102" t="s">
        <v>288</v>
      </c>
      <c r="I270" s="119">
        <v>6.9574897377026365E-2</v>
      </c>
      <c r="J270" s="119">
        <v>6.9574897377026365E-2</v>
      </c>
      <c r="K270" s="119">
        <v>0.4778403951854171</v>
      </c>
      <c r="L270" s="119">
        <v>1</v>
      </c>
      <c r="M270" s="119">
        <v>15.314492</v>
      </c>
    </row>
    <row r="271" spans="8:13">
      <c r="H271" s="102" t="s">
        <v>289</v>
      </c>
      <c r="I271" s="119">
        <v>9.4930700588570338E-2</v>
      </c>
      <c r="J271" s="119">
        <v>9.4930700588570338E-2</v>
      </c>
      <c r="K271" s="119">
        <v>0.53939624074425674</v>
      </c>
      <c r="L271" s="119">
        <v>1</v>
      </c>
      <c r="M271" s="119">
        <v>16.609207000000001</v>
      </c>
    </row>
    <row r="272" spans="8:13">
      <c r="H272" s="102" t="s">
        <v>290</v>
      </c>
      <c r="I272" s="119">
        <v>0.19829466587348801</v>
      </c>
      <c r="J272" s="119">
        <v>0.19829466587348801</v>
      </c>
      <c r="K272" s="119">
        <v>0.33353162799920683</v>
      </c>
      <c r="L272" s="119">
        <v>1</v>
      </c>
      <c r="M272" s="119">
        <v>5.2570070000000007</v>
      </c>
    </row>
    <row r="273" spans="8:13">
      <c r="H273" s="102" t="s">
        <v>291</v>
      </c>
      <c r="I273" s="119">
        <v>0.17406440382941687</v>
      </c>
      <c r="J273" s="119">
        <v>0.17406440382941687</v>
      </c>
      <c r="K273" s="119">
        <v>0.27536988685813751</v>
      </c>
      <c r="L273" s="119">
        <v>1</v>
      </c>
      <c r="M273" s="119">
        <v>6.5019309999999999</v>
      </c>
    </row>
    <row r="274" spans="8:13">
      <c r="H274" s="102" t="s">
        <v>292</v>
      </c>
      <c r="I274" s="119">
        <v>0.27731558513588461</v>
      </c>
      <c r="J274" s="119">
        <v>0.27731558513588461</v>
      </c>
      <c r="K274" s="119">
        <v>0.17470881863560733</v>
      </c>
      <c r="L274" s="119">
        <v>1</v>
      </c>
      <c r="M274" s="119">
        <v>5.8841530000000004</v>
      </c>
    </row>
    <row r="275" spans="8:13">
      <c r="H275" s="102" t="s">
        <v>293</v>
      </c>
      <c r="I275" s="119">
        <v>0.14450867052023122</v>
      </c>
      <c r="J275" s="119">
        <v>0.14450867052023122</v>
      </c>
      <c r="K275" s="119">
        <v>0.12644508670520233</v>
      </c>
      <c r="L275" s="119">
        <v>1</v>
      </c>
      <c r="M275" s="119">
        <v>2.1040770000000002</v>
      </c>
    </row>
  </sheetData>
  <mergeCells count="1">
    <mergeCell ref="B25:F27"/>
  </mergeCells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162598-4220-4914-A613-A20CBACFEC40}">
  <dimension ref="B2:L316"/>
  <sheetViews>
    <sheetView showGridLines="0" zoomScaleNormal="100" workbookViewId="0">
      <selection activeCell="B2" sqref="B2"/>
    </sheetView>
  </sheetViews>
  <sheetFormatPr baseColWidth="10" defaultRowHeight="12.75"/>
  <cols>
    <col min="3" max="3" width="18.140625" customWidth="1"/>
    <col min="9" max="9" width="13.140625" bestFit="1" customWidth="1"/>
    <col min="10" max="10" width="13.5703125" style="123" bestFit="1" customWidth="1"/>
    <col min="11" max="11" width="11" bestFit="1" customWidth="1"/>
    <col min="12" max="12" width="48.42578125" bestFit="1" customWidth="1"/>
  </cols>
  <sheetData>
    <row r="2" spans="2:12">
      <c r="B2" s="62" t="s">
        <v>460</v>
      </c>
      <c r="H2" s="95" t="s">
        <v>539</v>
      </c>
      <c r="I2" s="95" t="s">
        <v>23</v>
      </c>
      <c r="J2" s="123" t="s">
        <v>294</v>
      </c>
      <c r="K2" s="95" t="s">
        <v>295</v>
      </c>
      <c r="L2" s="95" t="s">
        <v>436</v>
      </c>
    </row>
    <row r="3" spans="2:12">
      <c r="B3" s="63" t="s">
        <v>528</v>
      </c>
      <c r="H3" s="95" t="s">
        <v>25</v>
      </c>
      <c r="I3" s="123">
        <v>7.146173289543821E-2</v>
      </c>
      <c r="J3" s="123">
        <v>0.35679281943704111</v>
      </c>
      <c r="K3" s="95">
        <v>0</v>
      </c>
      <c r="L3" s="100">
        <v>8.3432430000000011</v>
      </c>
    </row>
    <row r="4" spans="2:12">
      <c r="B4" s="63" t="s">
        <v>565</v>
      </c>
      <c r="H4" s="95" t="s">
        <v>149</v>
      </c>
      <c r="I4" s="123">
        <v>0.26300696435886933</v>
      </c>
      <c r="J4" s="123">
        <v>0.40966816878328555</v>
      </c>
      <c r="K4" s="95">
        <v>0</v>
      </c>
      <c r="L4" s="100">
        <v>14.501979</v>
      </c>
    </row>
    <row r="5" spans="2:12">
      <c r="H5" s="95" t="s">
        <v>26</v>
      </c>
      <c r="I5" s="123">
        <v>2.0203717130276397E-2</v>
      </c>
      <c r="J5" s="123">
        <v>0.16799589736334861</v>
      </c>
      <c r="K5" s="95">
        <v>0</v>
      </c>
      <c r="L5" s="100">
        <v>7.7554719999999993</v>
      </c>
    </row>
    <row r="6" spans="2:12">
      <c r="H6" s="95" t="s">
        <v>296</v>
      </c>
      <c r="I6" s="123">
        <v>0.59752547307132464</v>
      </c>
      <c r="J6" s="123">
        <v>0.36390101892285298</v>
      </c>
      <c r="K6" s="95">
        <v>0</v>
      </c>
      <c r="L6" s="100">
        <v>18.823709000000001</v>
      </c>
    </row>
    <row r="7" spans="2:12">
      <c r="H7" s="95" t="s">
        <v>27</v>
      </c>
      <c r="I7" s="123">
        <v>1.6565545046354938E-2</v>
      </c>
      <c r="J7" s="123">
        <v>0.5520205430502092</v>
      </c>
      <c r="K7" s="95">
        <v>0</v>
      </c>
      <c r="L7" s="100">
        <v>4.3836020000000007</v>
      </c>
    </row>
    <row r="8" spans="2:12">
      <c r="H8" s="95" t="s">
        <v>150</v>
      </c>
      <c r="I8" s="123">
        <v>0.3231203007518797</v>
      </c>
      <c r="J8" s="123">
        <v>0.37593984962406013</v>
      </c>
      <c r="K8" s="95">
        <v>0</v>
      </c>
      <c r="L8" s="100">
        <v>8.6347090000000009</v>
      </c>
    </row>
    <row r="9" spans="2:12">
      <c r="H9" s="95" t="s">
        <v>151</v>
      </c>
      <c r="I9" s="123">
        <v>0.34894674865890357</v>
      </c>
      <c r="J9" s="123">
        <v>0.32709668978149942</v>
      </c>
      <c r="K9" s="95">
        <v>0</v>
      </c>
      <c r="L9" s="100">
        <v>10.880112</v>
      </c>
    </row>
    <row r="10" spans="2:12">
      <c r="H10" s="95" t="s">
        <v>8</v>
      </c>
      <c r="I10" s="123">
        <v>1.489905275983597E-2</v>
      </c>
      <c r="J10" s="123">
        <v>0.4873766819081059</v>
      </c>
      <c r="K10" s="95">
        <v>0</v>
      </c>
      <c r="L10" s="100">
        <v>5.0643889999999994</v>
      </c>
    </row>
    <row r="11" spans="2:12">
      <c r="H11" s="95" t="s">
        <v>28</v>
      </c>
      <c r="I11" s="123">
        <v>3.0941090909090908E-2</v>
      </c>
      <c r="J11" s="123">
        <v>0.5469090909090909</v>
      </c>
      <c r="K11" s="95">
        <v>0</v>
      </c>
      <c r="L11" s="100">
        <v>4.5850839999999993</v>
      </c>
    </row>
    <row r="12" spans="2:12">
      <c r="H12" s="95" t="s">
        <v>29</v>
      </c>
      <c r="I12" s="123">
        <v>4.5387767725972319E-2</v>
      </c>
      <c r="J12" s="123">
        <v>0.54125106317173122</v>
      </c>
      <c r="K12" s="95">
        <v>0</v>
      </c>
      <c r="L12" s="100">
        <v>7.6609990000000003</v>
      </c>
    </row>
    <row r="13" spans="2:12">
      <c r="H13" s="95" t="s">
        <v>30</v>
      </c>
      <c r="I13" s="123">
        <v>0.4449166394246486</v>
      </c>
      <c r="J13" s="123">
        <v>0.76277650648360029</v>
      </c>
      <c r="K13" s="95">
        <v>0</v>
      </c>
      <c r="L13" s="100">
        <v>4.0367390000000007</v>
      </c>
    </row>
    <row r="14" spans="2:12">
      <c r="H14" s="95" t="s">
        <v>153</v>
      </c>
      <c r="I14" s="123">
        <v>1</v>
      </c>
      <c r="J14" s="123">
        <v>1.8963337547408343</v>
      </c>
      <c r="K14" s="95">
        <v>0</v>
      </c>
      <c r="L14" s="100">
        <v>1.4112980000000002</v>
      </c>
    </row>
    <row r="15" spans="2:12">
      <c r="H15" s="95" t="s">
        <v>154</v>
      </c>
      <c r="I15" s="123">
        <v>0.10310965630114566</v>
      </c>
      <c r="J15" s="123">
        <v>0.38968124074507055</v>
      </c>
      <c r="K15" s="95">
        <v>0</v>
      </c>
      <c r="L15" s="100">
        <v>3.510796</v>
      </c>
    </row>
    <row r="16" spans="2:12">
      <c r="H16" s="95" t="s">
        <v>31</v>
      </c>
      <c r="I16" s="123">
        <v>3.9648887897046792E-2</v>
      </c>
      <c r="J16" s="123">
        <v>0.48352302313471696</v>
      </c>
      <c r="K16" s="95">
        <v>0</v>
      </c>
      <c r="L16" s="100">
        <v>10.404051000000001</v>
      </c>
    </row>
    <row r="17" spans="2:12">
      <c r="H17" s="95" t="s">
        <v>297</v>
      </c>
      <c r="I17" s="123">
        <v>1</v>
      </c>
      <c r="J17" s="123">
        <v>0.17937219730941703</v>
      </c>
      <c r="K17" s="95">
        <v>0</v>
      </c>
      <c r="L17" s="100">
        <v>15.272637999999999</v>
      </c>
    </row>
    <row r="18" spans="2:12">
      <c r="H18" s="95" t="s">
        <v>32</v>
      </c>
      <c r="I18" s="123">
        <v>9.7406091916908841E-2</v>
      </c>
      <c r="J18" s="123">
        <v>0.53815520396082228</v>
      </c>
      <c r="K18" s="95">
        <v>0</v>
      </c>
      <c r="L18" s="100">
        <v>10.440639000000001</v>
      </c>
    </row>
    <row r="19" spans="2:12">
      <c r="H19" s="95" t="s">
        <v>33</v>
      </c>
      <c r="I19" s="123">
        <v>0.10238933986827999</v>
      </c>
      <c r="J19" s="123">
        <v>0.38290703017307398</v>
      </c>
      <c r="K19" s="95">
        <v>0</v>
      </c>
      <c r="L19" s="100">
        <v>12.068847</v>
      </c>
    </row>
    <row r="20" spans="2:12">
      <c r="H20" s="95" t="s">
        <v>34</v>
      </c>
      <c r="I20" s="123">
        <v>1.9143857608471763E-2</v>
      </c>
      <c r="J20" s="123">
        <v>0.59976009596161539</v>
      </c>
      <c r="K20" s="95">
        <v>0</v>
      </c>
      <c r="L20" s="100">
        <v>6.2611169999999996</v>
      </c>
    </row>
    <row r="21" spans="2:12">
      <c r="H21" s="95" t="s">
        <v>35</v>
      </c>
      <c r="I21" s="123">
        <v>6.5938594683700807E-2</v>
      </c>
      <c r="J21" s="123">
        <v>0.54948828903084002</v>
      </c>
      <c r="K21" s="95">
        <v>0</v>
      </c>
      <c r="L21" s="100">
        <v>7.5615319999999997</v>
      </c>
    </row>
    <row r="22" spans="2:12">
      <c r="H22" s="95" t="s">
        <v>155</v>
      </c>
      <c r="I22" s="123">
        <v>0.33283803863298661</v>
      </c>
      <c r="J22" s="123">
        <v>0.135080372821829</v>
      </c>
      <c r="K22" s="95">
        <v>0</v>
      </c>
      <c r="L22" s="100">
        <v>15.726887000000001</v>
      </c>
    </row>
    <row r="23" spans="2:12">
      <c r="H23" s="95" t="s">
        <v>156</v>
      </c>
      <c r="I23" s="123">
        <v>0.12759836674090572</v>
      </c>
      <c r="J23" s="123">
        <v>0.3711952487008166</v>
      </c>
      <c r="K23" s="95">
        <v>0</v>
      </c>
      <c r="L23" s="100">
        <v>9.7210900000000002</v>
      </c>
    </row>
    <row r="24" spans="2:12">
      <c r="H24" s="95" t="s">
        <v>298</v>
      </c>
      <c r="I24" s="123">
        <v>0.23649666451474069</v>
      </c>
      <c r="J24" s="123">
        <v>7.1730865791550108E-2</v>
      </c>
      <c r="K24" s="95">
        <v>0</v>
      </c>
      <c r="L24" s="100">
        <v>14.250434</v>
      </c>
    </row>
    <row r="25" spans="2:12">
      <c r="B25" s="162" t="s">
        <v>529</v>
      </c>
      <c r="C25" s="162"/>
      <c r="D25" s="162"/>
      <c r="E25" s="162"/>
      <c r="F25" s="162"/>
      <c r="H25" s="95" t="s">
        <v>36</v>
      </c>
      <c r="I25" s="123">
        <v>0.11094929881337648</v>
      </c>
      <c r="J25" s="123">
        <v>0.46745774901114706</v>
      </c>
      <c r="K25" s="95">
        <v>0</v>
      </c>
      <c r="L25" s="100">
        <v>8.833259</v>
      </c>
    </row>
    <row r="26" spans="2:12">
      <c r="B26" s="162"/>
      <c r="C26" s="162"/>
      <c r="D26" s="162"/>
      <c r="E26" s="162"/>
      <c r="F26" s="162"/>
      <c r="H26" s="95" t="s">
        <v>157</v>
      </c>
      <c r="I26" s="123">
        <v>9.5656670113753881E-2</v>
      </c>
      <c r="J26" s="123">
        <v>0.3447087211306446</v>
      </c>
      <c r="K26" s="95">
        <v>0</v>
      </c>
      <c r="L26" s="100">
        <v>14.848801</v>
      </c>
    </row>
    <row r="27" spans="2:12">
      <c r="B27" s="63" t="s">
        <v>552</v>
      </c>
      <c r="H27" s="95" t="s">
        <v>158</v>
      </c>
      <c r="I27" s="123">
        <v>0.78563874788494081</v>
      </c>
      <c r="J27" s="123">
        <v>0.10575296108291032</v>
      </c>
      <c r="K27" s="95">
        <v>0</v>
      </c>
      <c r="L27" s="100">
        <v>25.102221000000004</v>
      </c>
    </row>
    <row r="28" spans="2:12">
      <c r="H28" s="95" t="s">
        <v>159</v>
      </c>
      <c r="I28" s="123">
        <v>0.54203974666957855</v>
      </c>
      <c r="J28" s="123">
        <v>0.21838829438742083</v>
      </c>
      <c r="K28" s="95">
        <v>0</v>
      </c>
      <c r="L28" s="100">
        <v>16.209724999999999</v>
      </c>
    </row>
    <row r="29" spans="2:12">
      <c r="H29" s="95" t="s">
        <v>9</v>
      </c>
      <c r="I29" s="123">
        <v>6.108983701303311E-2</v>
      </c>
      <c r="J29" s="123">
        <v>0.283963969983338</v>
      </c>
      <c r="K29" s="95">
        <v>0</v>
      </c>
      <c r="L29" s="100">
        <v>13.408800000000001</v>
      </c>
    </row>
    <row r="30" spans="2:12">
      <c r="H30" s="95" t="s">
        <v>37</v>
      </c>
      <c r="I30" s="123">
        <v>0.31678252234359483</v>
      </c>
      <c r="J30" s="123">
        <v>0.24826216484607747</v>
      </c>
      <c r="K30" s="95">
        <v>0</v>
      </c>
      <c r="L30" s="100">
        <v>12.024203</v>
      </c>
    </row>
    <row r="31" spans="2:12">
      <c r="H31" s="95" t="s">
        <v>299</v>
      </c>
      <c r="I31" s="123">
        <v>0.68039805600555425</v>
      </c>
      <c r="J31" s="123">
        <v>0.23142791020597084</v>
      </c>
      <c r="K31" s="95">
        <v>0</v>
      </c>
      <c r="L31" s="100">
        <v>20.537324999999999</v>
      </c>
    </row>
    <row r="32" spans="2:12">
      <c r="H32" s="95" t="s">
        <v>38</v>
      </c>
      <c r="I32" s="123">
        <v>9.2772323916491622E-2</v>
      </c>
      <c r="J32" s="123">
        <v>0.60444977922578991</v>
      </c>
      <c r="K32" s="95">
        <v>0</v>
      </c>
      <c r="L32" s="100">
        <v>10.244341</v>
      </c>
    </row>
    <row r="33" spans="8:12">
      <c r="H33" s="95" t="s">
        <v>160</v>
      </c>
      <c r="I33" s="123">
        <v>0.19596929844247946</v>
      </c>
      <c r="J33" s="123">
        <v>0.4488531801247812</v>
      </c>
      <c r="K33" s="95">
        <v>0</v>
      </c>
      <c r="L33" s="100">
        <v>13.812151</v>
      </c>
    </row>
    <row r="34" spans="8:12">
      <c r="H34" s="95" t="s">
        <v>161</v>
      </c>
      <c r="I34" s="123">
        <v>0.49564048876527389</v>
      </c>
      <c r="J34" s="123">
        <v>9.3752929779055597E-2</v>
      </c>
      <c r="K34" s="95">
        <v>0</v>
      </c>
      <c r="L34" s="100">
        <v>21.362812000000002</v>
      </c>
    </row>
    <row r="35" spans="8:12">
      <c r="H35" s="95" t="s">
        <v>39</v>
      </c>
      <c r="I35" s="123">
        <v>0.20958701939072349</v>
      </c>
      <c r="J35" s="123">
        <v>0.4265447317460182</v>
      </c>
      <c r="K35" s="95">
        <v>0</v>
      </c>
      <c r="L35" s="100">
        <v>5.7417160000000003</v>
      </c>
    </row>
    <row r="36" spans="8:12">
      <c r="H36" s="95" t="s">
        <v>300</v>
      </c>
      <c r="I36" s="123">
        <v>1</v>
      </c>
      <c r="J36" s="123">
        <v>0.21805494984736154</v>
      </c>
      <c r="K36" s="95">
        <v>0</v>
      </c>
      <c r="L36" s="100">
        <v>10.481377999999999</v>
      </c>
    </row>
    <row r="37" spans="8:12">
      <c r="H37" s="95" t="s">
        <v>162</v>
      </c>
      <c r="I37" s="123">
        <v>0.46473347547974414</v>
      </c>
      <c r="J37" s="123">
        <v>0.17057569296375266</v>
      </c>
      <c r="K37" s="95">
        <v>0</v>
      </c>
      <c r="L37" s="100">
        <v>25.163395000000001</v>
      </c>
    </row>
    <row r="38" spans="8:12">
      <c r="H38" s="95" t="s">
        <v>163</v>
      </c>
      <c r="I38" s="123">
        <v>0.40071225071225069</v>
      </c>
      <c r="J38" s="123">
        <v>0.21367521367521367</v>
      </c>
      <c r="K38" s="95">
        <v>0</v>
      </c>
      <c r="L38" s="100">
        <v>12.528703999999999</v>
      </c>
    </row>
    <row r="39" spans="8:12">
      <c r="H39" s="95" t="s">
        <v>164</v>
      </c>
      <c r="I39" s="123">
        <v>0.36936528948651848</v>
      </c>
      <c r="J39" s="123">
        <v>0.2090155368215704</v>
      </c>
      <c r="K39" s="95">
        <v>0</v>
      </c>
      <c r="L39" s="100">
        <v>12.251948000000001</v>
      </c>
    </row>
    <row r="40" spans="8:12">
      <c r="H40" s="95" t="s">
        <v>165</v>
      </c>
      <c r="I40" s="123">
        <v>0.21411996343435763</v>
      </c>
      <c r="J40" s="123">
        <v>0.63286688699810145</v>
      </c>
      <c r="K40" s="95">
        <v>0</v>
      </c>
      <c r="L40" s="100">
        <v>3.2745330000000004</v>
      </c>
    </row>
    <row r="41" spans="8:12">
      <c r="H41" s="95" t="s">
        <v>166</v>
      </c>
      <c r="I41" s="123">
        <v>0.35847386793844338</v>
      </c>
      <c r="J41" s="123">
        <v>0.24583312847239294</v>
      </c>
      <c r="K41" s="95">
        <v>0</v>
      </c>
      <c r="L41" s="100">
        <v>16.371276000000002</v>
      </c>
    </row>
    <row r="42" spans="8:12">
      <c r="H42" s="95" t="s">
        <v>40</v>
      </c>
      <c r="I42" s="123">
        <v>3.0446741914066204E-2</v>
      </c>
      <c r="J42" s="123">
        <v>0.49321824907521578</v>
      </c>
      <c r="K42" s="95">
        <v>0</v>
      </c>
      <c r="L42" s="100">
        <v>15.768471</v>
      </c>
    </row>
    <row r="43" spans="8:12">
      <c r="H43" s="95" t="s">
        <v>168</v>
      </c>
      <c r="I43" s="123">
        <v>8.5312040344610207E-2</v>
      </c>
      <c r="J43" s="123">
        <v>0.33620508510191216</v>
      </c>
      <c r="K43" s="95">
        <v>0</v>
      </c>
      <c r="L43" s="100">
        <v>6.8653719999999998</v>
      </c>
    </row>
    <row r="44" spans="8:12">
      <c r="H44" s="95" t="s">
        <v>41</v>
      </c>
      <c r="I44" s="123">
        <v>0.30615179951821092</v>
      </c>
      <c r="J44" s="123">
        <v>0.39549850789199298</v>
      </c>
      <c r="K44" s="95">
        <v>0</v>
      </c>
      <c r="L44" s="100">
        <v>8.9216290000000011</v>
      </c>
    </row>
    <row r="45" spans="8:12">
      <c r="H45" s="95" t="s">
        <v>42</v>
      </c>
      <c r="I45" s="123">
        <v>0.42279587516219352</v>
      </c>
      <c r="J45" s="123">
        <v>0.13658403332650412</v>
      </c>
      <c r="K45" s="95">
        <v>0</v>
      </c>
      <c r="L45" s="100">
        <v>16.867504999999998</v>
      </c>
    </row>
    <row r="46" spans="8:12">
      <c r="H46" s="95" t="s">
        <v>43</v>
      </c>
      <c r="I46" s="123">
        <v>6.0122079948597917E-2</v>
      </c>
      <c r="J46" s="123">
        <v>0.52778925145715727</v>
      </c>
      <c r="K46" s="95">
        <v>0</v>
      </c>
      <c r="L46" s="100">
        <v>2.4161599999999996</v>
      </c>
    </row>
    <row r="47" spans="8:12">
      <c r="H47" s="95" t="s">
        <v>169</v>
      </c>
      <c r="I47" s="123">
        <v>7.5192957067052577E-2</v>
      </c>
      <c r="J47" s="123">
        <v>0.42209358417752052</v>
      </c>
      <c r="K47" s="95">
        <v>0</v>
      </c>
      <c r="L47" s="100">
        <v>3.433246</v>
      </c>
    </row>
    <row r="48" spans="8:12">
      <c r="H48" s="95" t="s">
        <v>170</v>
      </c>
      <c r="I48" s="123">
        <v>6.2733104580038793E-2</v>
      </c>
      <c r="J48" s="123">
        <v>0.29837386244964942</v>
      </c>
      <c r="K48" s="95">
        <v>0</v>
      </c>
      <c r="L48" s="100">
        <v>6.2017549999999995</v>
      </c>
    </row>
    <row r="49" spans="8:12">
      <c r="H49" s="95" t="s">
        <v>171</v>
      </c>
      <c r="I49" s="123">
        <v>0.32285160456601336</v>
      </c>
      <c r="J49" s="123">
        <v>0.16153349127719147</v>
      </c>
      <c r="K49" s="95">
        <v>0</v>
      </c>
      <c r="L49" s="100">
        <v>8.9770120000000002</v>
      </c>
    </row>
    <row r="50" spans="8:12">
      <c r="H50" s="95" t="s">
        <v>44</v>
      </c>
      <c r="I50" s="123">
        <v>8.0020920502092044E-2</v>
      </c>
      <c r="J50" s="123">
        <v>0.65376569037656906</v>
      </c>
      <c r="K50" s="95">
        <v>0</v>
      </c>
      <c r="L50" s="100">
        <v>8.1182370000000006</v>
      </c>
    </row>
    <row r="51" spans="8:12">
      <c r="H51" s="95" t="s">
        <v>301</v>
      </c>
      <c r="I51" s="123">
        <v>0.11355946907261213</v>
      </c>
      <c r="J51" s="123">
        <v>0.13012926173332176</v>
      </c>
      <c r="K51" s="95">
        <v>0</v>
      </c>
      <c r="L51" s="100">
        <v>6.9280839999999992</v>
      </c>
    </row>
    <row r="52" spans="8:12">
      <c r="H52" s="95" t="s">
        <v>45</v>
      </c>
      <c r="I52" s="123">
        <v>0.25178916433100218</v>
      </c>
      <c r="J52" s="123">
        <v>0.40817437209175761</v>
      </c>
      <c r="K52" s="95">
        <v>0</v>
      </c>
      <c r="L52" s="100">
        <v>16.662959999999998</v>
      </c>
    </row>
    <row r="53" spans="8:12">
      <c r="H53" s="95" t="s">
        <v>46</v>
      </c>
      <c r="I53" s="123">
        <v>0.1448155169899373</v>
      </c>
      <c r="J53" s="123">
        <v>0.47917664951353151</v>
      </c>
      <c r="K53" s="95">
        <v>0</v>
      </c>
      <c r="L53" s="100">
        <v>4.4449500000000004</v>
      </c>
    </row>
    <row r="54" spans="8:12">
      <c r="H54" s="95" t="s">
        <v>172</v>
      </c>
      <c r="I54" s="123">
        <v>0.25376570670412862</v>
      </c>
      <c r="J54" s="123">
        <v>0.19511433700148287</v>
      </c>
      <c r="K54" s="95">
        <v>0</v>
      </c>
      <c r="L54" s="100">
        <v>7.8108919999999999</v>
      </c>
    </row>
    <row r="55" spans="8:12">
      <c r="H55" s="95" t="s">
        <v>47</v>
      </c>
      <c r="I55" s="123">
        <v>6.175268881812173E-2</v>
      </c>
      <c r="J55" s="123">
        <v>0.69098119329447816</v>
      </c>
      <c r="K55" s="95">
        <v>0</v>
      </c>
      <c r="L55" s="100">
        <v>7.0066980000000001</v>
      </c>
    </row>
    <row r="56" spans="8:12">
      <c r="H56" s="95" t="s">
        <v>48</v>
      </c>
      <c r="I56" s="123">
        <v>0.1416136156944264</v>
      </c>
      <c r="J56" s="123">
        <v>0.17322766445801394</v>
      </c>
      <c r="K56" s="95">
        <v>0</v>
      </c>
      <c r="L56" s="100">
        <v>7.7179040000000008</v>
      </c>
    </row>
    <row r="57" spans="8:12">
      <c r="H57" s="95" t="s">
        <v>173</v>
      </c>
      <c r="I57" s="123">
        <v>0.29452877579993447</v>
      </c>
      <c r="J57" s="123">
        <v>0.32761821557278586</v>
      </c>
      <c r="K57" s="95">
        <v>0</v>
      </c>
      <c r="L57" s="100">
        <v>6.9217919999999999</v>
      </c>
    </row>
    <row r="58" spans="8:12">
      <c r="H58" s="95" t="s">
        <v>302</v>
      </c>
      <c r="I58" s="123">
        <v>0.45834460373275626</v>
      </c>
      <c r="J58" s="123">
        <v>0.13524479307546661</v>
      </c>
      <c r="K58" s="95">
        <v>0</v>
      </c>
      <c r="L58" s="100">
        <v>10.167596</v>
      </c>
    </row>
    <row r="59" spans="8:12">
      <c r="H59" s="95" t="s">
        <v>303</v>
      </c>
      <c r="I59" s="123">
        <v>7.6236957253450019E-2</v>
      </c>
      <c r="J59" s="123">
        <v>0.67317401548300237</v>
      </c>
      <c r="K59" s="95">
        <v>0</v>
      </c>
      <c r="L59" s="100">
        <v>7.6317960000000005</v>
      </c>
    </row>
    <row r="60" spans="8:12">
      <c r="H60" s="95" t="s">
        <v>174</v>
      </c>
      <c r="I60" s="123">
        <v>0.55088260827626123</v>
      </c>
      <c r="J60" s="123">
        <v>9.6459920902864857E-2</v>
      </c>
      <c r="K60" s="95">
        <v>0</v>
      </c>
      <c r="L60" s="100">
        <v>10.160992</v>
      </c>
    </row>
    <row r="61" spans="8:12">
      <c r="H61" s="95" t="s">
        <v>175</v>
      </c>
      <c r="I61" s="123">
        <v>0.13421400264200792</v>
      </c>
      <c r="J61" s="123">
        <v>0.58124174372523119</v>
      </c>
      <c r="K61" s="95">
        <v>0</v>
      </c>
      <c r="L61" s="100">
        <v>8.4457880000000003</v>
      </c>
    </row>
    <row r="62" spans="8:12">
      <c r="H62" s="95" t="s">
        <v>176</v>
      </c>
      <c r="I62" s="123">
        <v>0.57694554802523956</v>
      </c>
      <c r="J62" s="123">
        <v>0.1752745968684272</v>
      </c>
      <c r="K62" s="95">
        <v>0</v>
      </c>
      <c r="L62" s="100">
        <v>9.2521229999999992</v>
      </c>
    </row>
    <row r="63" spans="8:12">
      <c r="H63" s="95" t="s">
        <v>49</v>
      </c>
      <c r="I63" s="123">
        <v>0.13239574781153038</v>
      </c>
      <c r="J63" s="123">
        <v>0.44782325908708032</v>
      </c>
      <c r="K63" s="95">
        <v>0</v>
      </c>
      <c r="L63" s="100">
        <v>9.9299920000000004</v>
      </c>
    </row>
    <row r="64" spans="8:12">
      <c r="H64" s="95" t="s">
        <v>50</v>
      </c>
      <c r="I64" s="123">
        <v>1.3438611821983646E-2</v>
      </c>
      <c r="J64" s="123">
        <v>0.43068472629673554</v>
      </c>
      <c r="K64" s="95">
        <v>0</v>
      </c>
      <c r="L64" s="100">
        <v>5.2540200000000006</v>
      </c>
    </row>
    <row r="65" spans="8:12">
      <c r="H65" s="95" t="s">
        <v>51</v>
      </c>
      <c r="I65" s="123">
        <v>0.16478789676653813</v>
      </c>
      <c r="J65" s="123">
        <v>0.26698309107089885</v>
      </c>
      <c r="K65" s="95">
        <v>0</v>
      </c>
      <c r="L65" s="100">
        <v>5.2894899999999998</v>
      </c>
    </row>
    <row r="66" spans="8:12">
      <c r="H66" s="95" t="s">
        <v>304</v>
      </c>
      <c r="I66" s="123">
        <v>0.19147721868163226</v>
      </c>
      <c r="J66" s="123">
        <v>0.47560163606962808</v>
      </c>
      <c r="K66" s="95">
        <v>0</v>
      </c>
      <c r="L66" s="100">
        <v>10.531131</v>
      </c>
    </row>
    <row r="67" spans="8:12">
      <c r="H67" s="95" t="s">
        <v>52</v>
      </c>
      <c r="I67" s="123">
        <v>5.2021957526175236E-2</v>
      </c>
      <c r="J67" s="123">
        <v>0.50866856004408456</v>
      </c>
      <c r="K67" s="95">
        <v>0</v>
      </c>
      <c r="L67" s="100">
        <v>7.5109750000000002</v>
      </c>
    </row>
    <row r="68" spans="8:12">
      <c r="H68" s="95" t="s">
        <v>305</v>
      </c>
      <c r="I68" s="123">
        <v>0.37208945294508983</v>
      </c>
      <c r="J68" s="123">
        <v>0.10234890742541324</v>
      </c>
      <c r="K68" s="95">
        <v>0</v>
      </c>
      <c r="L68" s="100">
        <v>10.69641</v>
      </c>
    </row>
    <row r="69" spans="8:12">
      <c r="H69" s="95" t="s">
        <v>53</v>
      </c>
      <c r="I69" s="123">
        <v>8.8830805017446002E-2</v>
      </c>
      <c r="J69" s="123">
        <v>0.5377621590525381</v>
      </c>
      <c r="K69" s="95">
        <v>0</v>
      </c>
      <c r="L69" s="100">
        <v>8.1700189999999999</v>
      </c>
    </row>
    <row r="70" spans="8:12">
      <c r="H70" s="95" t="s">
        <v>177</v>
      </c>
      <c r="I70" s="123">
        <v>0.33959022652074317</v>
      </c>
      <c r="J70" s="123">
        <v>0.12725884448969205</v>
      </c>
      <c r="K70" s="95">
        <v>0</v>
      </c>
      <c r="L70" s="100">
        <v>12.910136999999999</v>
      </c>
    </row>
    <row r="71" spans="8:12">
      <c r="H71" s="95" t="s">
        <v>306</v>
      </c>
      <c r="I71" s="123">
        <v>0.40797791826195351</v>
      </c>
      <c r="J71" s="123">
        <v>0.26711779894933668</v>
      </c>
      <c r="K71" s="95">
        <v>0</v>
      </c>
      <c r="L71" s="100">
        <v>3.9799139999999995</v>
      </c>
    </row>
    <row r="72" spans="8:12">
      <c r="H72" s="95" t="s">
        <v>54</v>
      </c>
      <c r="I72" s="123">
        <v>4.196934582351452E-3</v>
      </c>
      <c r="J72" s="123">
        <v>0.43494913691809323</v>
      </c>
      <c r="K72" s="95">
        <v>0</v>
      </c>
      <c r="L72" s="100">
        <v>7.0783689999999995</v>
      </c>
    </row>
    <row r="73" spans="8:12">
      <c r="H73" s="95" t="s">
        <v>55</v>
      </c>
      <c r="I73" s="123">
        <v>1.0262725779967159E-2</v>
      </c>
      <c r="J73" s="123">
        <v>0.28887672565833483</v>
      </c>
      <c r="K73" s="95">
        <v>0</v>
      </c>
      <c r="L73" s="100">
        <v>3.7313730000000005</v>
      </c>
    </row>
    <row r="74" spans="8:12">
      <c r="H74" s="95" t="s">
        <v>56</v>
      </c>
      <c r="I74" s="123">
        <v>0</v>
      </c>
      <c r="J74" s="123">
        <v>0.6219814552073033</v>
      </c>
      <c r="K74" s="95">
        <v>0</v>
      </c>
      <c r="L74" s="100">
        <v>5.1786620000000001</v>
      </c>
    </row>
    <row r="75" spans="8:12">
      <c r="H75" s="95" t="s">
        <v>57</v>
      </c>
      <c r="I75" s="123">
        <v>0.29564874457736295</v>
      </c>
      <c r="J75" s="123">
        <v>0.65728933876692519</v>
      </c>
      <c r="K75" s="95">
        <v>0</v>
      </c>
      <c r="L75" s="100">
        <v>4.5025089999999999</v>
      </c>
    </row>
    <row r="76" spans="8:12">
      <c r="H76" s="95" t="s">
        <v>307</v>
      </c>
      <c r="I76" s="123">
        <v>0.57322604242867592</v>
      </c>
      <c r="J76" s="123">
        <v>0.43891733723482079</v>
      </c>
      <c r="K76" s="95">
        <v>0</v>
      </c>
      <c r="L76" s="100">
        <v>6.7129369999999993</v>
      </c>
    </row>
    <row r="77" spans="8:12">
      <c r="H77" s="95" t="s">
        <v>58</v>
      </c>
      <c r="I77" s="123">
        <v>0.142456974927022</v>
      </c>
      <c r="J77" s="123">
        <v>0.30468926609201613</v>
      </c>
      <c r="K77" s="95">
        <v>0</v>
      </c>
      <c r="L77" s="100">
        <v>8.0408749999999998</v>
      </c>
    </row>
    <row r="78" spans="8:12">
      <c r="H78" s="95" t="s">
        <v>59</v>
      </c>
      <c r="I78" s="123">
        <v>0.5525014979029359</v>
      </c>
      <c r="J78" s="123">
        <v>0.26213301378070702</v>
      </c>
      <c r="K78" s="95">
        <v>0</v>
      </c>
      <c r="L78" s="100">
        <v>3.5295640000000001</v>
      </c>
    </row>
    <row r="79" spans="8:12">
      <c r="H79" s="95" t="s">
        <v>60</v>
      </c>
      <c r="I79" s="123">
        <v>0</v>
      </c>
      <c r="J79" s="123">
        <v>0.56453320160891962</v>
      </c>
      <c r="K79" s="95">
        <v>0</v>
      </c>
      <c r="L79" s="100">
        <v>6.4761639999999998</v>
      </c>
    </row>
    <row r="80" spans="8:12">
      <c r="H80" s="95" t="s">
        <v>178</v>
      </c>
      <c r="I80" s="123">
        <v>0</v>
      </c>
      <c r="J80" s="123">
        <v>5.0141829746998656E-2</v>
      </c>
      <c r="K80" s="95">
        <v>0</v>
      </c>
      <c r="L80" s="100">
        <v>7.5857629999999991</v>
      </c>
    </row>
    <row r="81" spans="8:12">
      <c r="H81" s="95" t="s">
        <v>61</v>
      </c>
      <c r="I81" s="123">
        <v>0.19492601806992274</v>
      </c>
      <c r="J81" s="123">
        <v>0.31425952599188162</v>
      </c>
      <c r="K81" s="95">
        <v>0</v>
      </c>
      <c r="L81" s="100">
        <v>6.3958529999999998</v>
      </c>
    </row>
    <row r="82" spans="8:12">
      <c r="H82" s="95" t="s">
        <v>62</v>
      </c>
      <c r="I82" s="123">
        <v>0</v>
      </c>
      <c r="J82" s="123">
        <v>0.17988307600059961</v>
      </c>
      <c r="K82" s="95">
        <v>0</v>
      </c>
      <c r="L82" s="100">
        <v>7.4320209999999998</v>
      </c>
    </row>
    <row r="83" spans="8:12">
      <c r="H83" s="95" t="s">
        <v>179</v>
      </c>
      <c r="I83" s="123">
        <v>0.3757754026269039</v>
      </c>
      <c r="J83" s="123">
        <v>0.20386172350525672</v>
      </c>
      <c r="K83" s="95">
        <v>0</v>
      </c>
      <c r="L83" s="100">
        <v>7.4388319999999997</v>
      </c>
    </row>
    <row r="84" spans="8:12">
      <c r="H84" s="95" t="s">
        <v>63</v>
      </c>
      <c r="I84" s="123">
        <v>0</v>
      </c>
      <c r="J84" s="123">
        <v>0.1522239331151457</v>
      </c>
      <c r="K84" s="95">
        <v>0</v>
      </c>
      <c r="L84" s="100">
        <v>9.5840639999999997</v>
      </c>
    </row>
    <row r="85" spans="8:12">
      <c r="H85" s="95" t="s">
        <v>180</v>
      </c>
      <c r="I85" s="123">
        <v>0.16247592411809714</v>
      </c>
      <c r="J85" s="123">
        <v>0.18469169678900293</v>
      </c>
      <c r="K85" s="95">
        <v>0</v>
      </c>
      <c r="L85" s="100">
        <v>8.7283869999999997</v>
      </c>
    </row>
    <row r="86" spans="8:12">
      <c r="H86" s="95" t="s">
        <v>64</v>
      </c>
      <c r="I86" s="123">
        <v>0</v>
      </c>
      <c r="J86" s="123">
        <v>0.83372554293014189</v>
      </c>
      <c r="K86" s="95">
        <v>0</v>
      </c>
      <c r="L86" s="100">
        <v>5.806934</v>
      </c>
    </row>
    <row r="87" spans="8:12">
      <c r="H87" s="95" t="s">
        <v>65</v>
      </c>
      <c r="I87" s="123">
        <v>8.0798753390661968E-4</v>
      </c>
      <c r="J87" s="123">
        <v>0.55789615436409457</v>
      </c>
      <c r="K87" s="95">
        <v>0</v>
      </c>
      <c r="L87" s="100">
        <v>5.6380609999999995</v>
      </c>
    </row>
    <row r="88" spans="8:12">
      <c r="H88" s="95" t="s">
        <v>66</v>
      </c>
      <c r="I88" s="123">
        <v>0</v>
      </c>
      <c r="J88" s="123">
        <v>0.56906019708451494</v>
      </c>
      <c r="K88" s="95">
        <v>0</v>
      </c>
      <c r="L88" s="100">
        <v>8.5028419999999993</v>
      </c>
    </row>
    <row r="89" spans="8:12">
      <c r="H89" s="95" t="s">
        <v>67</v>
      </c>
      <c r="I89" s="123">
        <v>0.25649940734887394</v>
      </c>
      <c r="J89" s="123">
        <v>0.23706045041485579</v>
      </c>
      <c r="K89" s="95">
        <v>0</v>
      </c>
      <c r="L89" s="100">
        <v>8.3329559999999994</v>
      </c>
    </row>
    <row r="90" spans="8:12">
      <c r="H90" s="95" t="s">
        <v>68</v>
      </c>
      <c r="I90" s="123">
        <v>0</v>
      </c>
      <c r="J90" s="123">
        <v>0.6168193033078242</v>
      </c>
      <c r="K90" s="95">
        <v>0</v>
      </c>
      <c r="L90" s="100">
        <v>6.5964859999999996</v>
      </c>
    </row>
    <row r="91" spans="8:12">
      <c r="H91" s="95" t="s">
        <v>69</v>
      </c>
      <c r="I91" s="123">
        <v>4.5041896729802982E-4</v>
      </c>
      <c r="J91" s="123">
        <v>0.38570359843337038</v>
      </c>
      <c r="K91" s="95">
        <v>0</v>
      </c>
      <c r="L91" s="100">
        <v>4.4980580000000003</v>
      </c>
    </row>
    <row r="92" spans="8:12">
      <c r="H92" s="95" t="s">
        <v>181</v>
      </c>
      <c r="I92" s="123">
        <v>0</v>
      </c>
      <c r="J92" s="123">
        <v>8.1620659821413991E-2</v>
      </c>
      <c r="K92" s="95">
        <v>0</v>
      </c>
      <c r="L92" s="100">
        <v>4.7511980000000005</v>
      </c>
    </row>
    <row r="93" spans="8:12">
      <c r="H93" s="95" t="s">
        <v>70</v>
      </c>
      <c r="I93" s="123">
        <v>0</v>
      </c>
      <c r="J93" s="123">
        <v>5.8519976592009366E-2</v>
      </c>
      <c r="K93" s="95">
        <v>0</v>
      </c>
      <c r="L93" s="100">
        <v>14.142131999999998</v>
      </c>
    </row>
    <row r="94" spans="8:12">
      <c r="H94" s="95" t="s">
        <v>71</v>
      </c>
      <c r="I94" s="123">
        <v>0</v>
      </c>
      <c r="J94" s="123">
        <v>0.71272892543202737</v>
      </c>
      <c r="K94" s="95">
        <v>0</v>
      </c>
      <c r="L94" s="100">
        <v>0.98590199999999995</v>
      </c>
    </row>
    <row r="95" spans="8:12">
      <c r="H95" s="95" t="s">
        <v>72</v>
      </c>
      <c r="I95" s="123">
        <v>0.20860656499043304</v>
      </c>
      <c r="J95" s="123">
        <v>0.21363155059352418</v>
      </c>
      <c r="K95" s="95">
        <v>0</v>
      </c>
      <c r="L95" s="100">
        <v>3.607469</v>
      </c>
    </row>
    <row r="96" spans="8:12">
      <c r="H96" s="95" t="s">
        <v>73</v>
      </c>
      <c r="I96" s="123">
        <v>0</v>
      </c>
      <c r="J96" s="123">
        <v>1.150441327492298</v>
      </c>
      <c r="K96" s="95">
        <v>0</v>
      </c>
      <c r="L96" s="100">
        <v>0.19068500000000002</v>
      </c>
    </row>
    <row r="97" spans="8:12">
      <c r="H97" s="95" t="s">
        <v>74</v>
      </c>
      <c r="I97" s="123">
        <v>8.5627357029641644E-3</v>
      </c>
      <c r="J97" s="123">
        <v>0.56477618466359381</v>
      </c>
      <c r="K97" s="95">
        <v>0</v>
      </c>
      <c r="L97" s="100">
        <v>2.842101</v>
      </c>
    </row>
    <row r="98" spans="8:12">
      <c r="H98" s="95" t="s">
        <v>182</v>
      </c>
      <c r="I98" s="123">
        <v>0</v>
      </c>
      <c r="J98" s="123">
        <v>0.11599358168847991</v>
      </c>
      <c r="K98" s="95">
        <v>0</v>
      </c>
      <c r="L98" s="100">
        <v>6.6865679999999994</v>
      </c>
    </row>
    <row r="99" spans="8:12">
      <c r="H99" s="95" t="s">
        <v>183</v>
      </c>
      <c r="I99" s="123">
        <v>0</v>
      </c>
      <c r="J99" s="123">
        <v>0.26793422710898968</v>
      </c>
      <c r="K99" s="95">
        <v>0</v>
      </c>
      <c r="L99" s="100">
        <v>5.7788719999999998</v>
      </c>
    </row>
    <row r="100" spans="8:12">
      <c r="H100" s="95" t="s">
        <v>75</v>
      </c>
      <c r="I100" s="123">
        <v>0</v>
      </c>
      <c r="J100" s="123">
        <v>0.46994004213255552</v>
      </c>
      <c r="K100" s="95">
        <v>0</v>
      </c>
      <c r="L100" s="100">
        <v>7.4544750000000004</v>
      </c>
    </row>
    <row r="101" spans="8:12">
      <c r="H101" s="95" t="s">
        <v>76</v>
      </c>
      <c r="I101" s="123">
        <v>6.6234449560409348E-3</v>
      </c>
      <c r="J101" s="123">
        <v>0.30950677364677265</v>
      </c>
      <c r="K101" s="95">
        <v>0</v>
      </c>
      <c r="L101" s="100">
        <v>2.5695420000000002</v>
      </c>
    </row>
    <row r="102" spans="8:12">
      <c r="H102" s="95" t="s">
        <v>184</v>
      </c>
      <c r="I102" s="123">
        <v>0.49305458117019785</v>
      </c>
      <c r="J102" s="123">
        <v>0.14031149151115477</v>
      </c>
      <c r="K102" s="95">
        <v>0</v>
      </c>
      <c r="L102" s="100">
        <v>10.800503000000001</v>
      </c>
    </row>
    <row r="103" spans="8:12">
      <c r="H103" s="95" t="s">
        <v>77</v>
      </c>
      <c r="I103" s="123">
        <v>0.31652305752371801</v>
      </c>
      <c r="J103" s="123">
        <v>0.26269965173531884</v>
      </c>
      <c r="K103" s="95">
        <v>0</v>
      </c>
      <c r="L103" s="100">
        <v>5.1676120000000001</v>
      </c>
    </row>
    <row r="104" spans="8:12">
      <c r="H104" s="95" t="s">
        <v>78</v>
      </c>
      <c r="I104" s="123">
        <v>0</v>
      </c>
      <c r="J104" s="123">
        <v>0.67550832001080818</v>
      </c>
      <c r="K104" s="95">
        <v>0</v>
      </c>
      <c r="L104" s="100">
        <v>0.89845199999999992</v>
      </c>
    </row>
    <row r="105" spans="8:12">
      <c r="H105" s="95" t="s">
        <v>79</v>
      </c>
      <c r="I105" s="123">
        <v>0.11873876283451464</v>
      </c>
      <c r="J105" s="123">
        <v>0.20802686518373231</v>
      </c>
      <c r="K105" s="95">
        <v>0</v>
      </c>
      <c r="L105" s="100">
        <v>8.7753940000000004</v>
      </c>
    </row>
    <row r="106" spans="8:12">
      <c r="H106" s="95" t="s">
        <v>80</v>
      </c>
      <c r="I106" s="123">
        <v>0.35677480791557414</v>
      </c>
      <c r="J106" s="123">
        <v>0.18262695834800871</v>
      </c>
      <c r="K106" s="95">
        <v>0</v>
      </c>
      <c r="L106" s="100">
        <v>4.2398020000000001</v>
      </c>
    </row>
    <row r="107" spans="8:12">
      <c r="H107" s="95" t="s">
        <v>81</v>
      </c>
      <c r="I107" s="123">
        <v>0</v>
      </c>
      <c r="J107" s="123">
        <v>0.21645632758312394</v>
      </c>
      <c r="K107" s="95">
        <v>0</v>
      </c>
      <c r="L107" s="100">
        <v>6.2114790000000006</v>
      </c>
    </row>
    <row r="108" spans="8:12">
      <c r="H108" s="95" t="s">
        <v>82</v>
      </c>
      <c r="I108" s="123">
        <v>7.9983232026828763E-2</v>
      </c>
      <c r="J108" s="123">
        <v>0.19911968140850975</v>
      </c>
      <c r="K108" s="95">
        <v>0</v>
      </c>
      <c r="L108" s="100">
        <v>4.8900969999999999</v>
      </c>
    </row>
    <row r="109" spans="8:12">
      <c r="H109" s="95" t="s">
        <v>83</v>
      </c>
      <c r="I109" s="123">
        <v>0</v>
      </c>
      <c r="J109" s="123">
        <v>0.22870121369368232</v>
      </c>
      <c r="K109" s="95">
        <v>0</v>
      </c>
      <c r="L109" s="100">
        <v>4.3693709999999992</v>
      </c>
    </row>
    <row r="110" spans="8:12">
      <c r="H110" s="95" t="s">
        <v>84</v>
      </c>
      <c r="I110" s="123">
        <v>0.56258479114601923</v>
      </c>
      <c r="J110" s="123">
        <v>0.24991074616208497</v>
      </c>
      <c r="K110" s="95">
        <v>0</v>
      </c>
      <c r="L110" s="100">
        <v>4.7450609999999998</v>
      </c>
    </row>
    <row r="111" spans="8:12">
      <c r="H111" s="95" t="s">
        <v>85</v>
      </c>
      <c r="I111" s="123">
        <v>0</v>
      </c>
      <c r="J111" s="123">
        <v>1.6979421752601032</v>
      </c>
      <c r="K111" s="95">
        <v>0</v>
      </c>
      <c r="L111" s="100">
        <v>0.43163200000000002</v>
      </c>
    </row>
    <row r="112" spans="8:12">
      <c r="H112" s="95" t="s">
        <v>86</v>
      </c>
      <c r="I112" s="123">
        <v>1.8521900082171996E-2</v>
      </c>
      <c r="J112" s="123">
        <v>0.30295736186389327</v>
      </c>
      <c r="K112" s="95">
        <v>0</v>
      </c>
      <c r="L112" s="100">
        <v>8.2455320000000007</v>
      </c>
    </row>
    <row r="113" spans="8:12">
      <c r="H113" s="95" t="s">
        <v>87</v>
      </c>
      <c r="I113" s="123">
        <v>1.8189514902173482E-5</v>
      </c>
      <c r="J113" s="123">
        <v>0.2315029169367534</v>
      </c>
      <c r="K113" s="95">
        <v>0</v>
      </c>
      <c r="L113" s="100">
        <v>7.2938810000000007</v>
      </c>
    </row>
    <row r="114" spans="8:12">
      <c r="H114" s="95" t="s">
        <v>88</v>
      </c>
      <c r="I114" s="123">
        <v>2.882259691598213E-3</v>
      </c>
      <c r="J114" s="123">
        <v>0.22067300763798819</v>
      </c>
      <c r="K114" s="95">
        <v>0</v>
      </c>
      <c r="L114" s="100">
        <v>5.6829169999999998</v>
      </c>
    </row>
    <row r="115" spans="8:12">
      <c r="H115" s="95" t="s">
        <v>89</v>
      </c>
      <c r="I115" s="123">
        <v>0</v>
      </c>
      <c r="J115" s="123">
        <v>0.27003535775465598</v>
      </c>
      <c r="K115" s="95">
        <v>0</v>
      </c>
      <c r="L115" s="100">
        <v>3.7270300000000001</v>
      </c>
    </row>
    <row r="116" spans="8:12">
      <c r="H116" s="95" t="s">
        <v>90</v>
      </c>
      <c r="I116" s="123">
        <v>0</v>
      </c>
      <c r="J116" s="123">
        <v>0.41047186155025561</v>
      </c>
      <c r="K116" s="95">
        <v>0</v>
      </c>
      <c r="L116" s="100">
        <v>6.8944740000000007</v>
      </c>
    </row>
    <row r="117" spans="8:12">
      <c r="H117" s="95" t="s">
        <v>91</v>
      </c>
      <c r="I117" s="123">
        <v>0</v>
      </c>
      <c r="J117" s="123">
        <v>0.15520218317737669</v>
      </c>
      <c r="K117" s="95">
        <v>0</v>
      </c>
      <c r="L117" s="100">
        <v>3.7296480000000001</v>
      </c>
    </row>
    <row r="118" spans="8:12">
      <c r="H118" s="95" t="s">
        <v>92</v>
      </c>
      <c r="I118" s="123">
        <v>1.5499342928464088E-2</v>
      </c>
      <c r="J118" s="123">
        <v>0.36469042184621381</v>
      </c>
      <c r="K118" s="95">
        <v>0</v>
      </c>
      <c r="L118" s="100">
        <v>9.4245669999999997</v>
      </c>
    </row>
    <row r="119" spans="8:12">
      <c r="H119" s="95" t="s">
        <v>93</v>
      </c>
      <c r="I119" s="123">
        <v>0</v>
      </c>
      <c r="J119" s="123">
        <v>0.20126596290668303</v>
      </c>
      <c r="K119" s="95">
        <v>0</v>
      </c>
      <c r="L119" s="100">
        <v>5.2389590000000004</v>
      </c>
    </row>
    <row r="120" spans="8:12">
      <c r="H120" s="95" t="s">
        <v>94</v>
      </c>
      <c r="I120" s="123">
        <v>0.34030786773090077</v>
      </c>
      <c r="J120" s="123">
        <v>0.22805017103762829</v>
      </c>
      <c r="K120" s="95">
        <v>0</v>
      </c>
      <c r="L120" s="100">
        <v>5.9903170000000001</v>
      </c>
    </row>
    <row r="121" spans="8:12">
      <c r="H121" s="95" t="s">
        <v>95</v>
      </c>
      <c r="I121" s="123">
        <v>0</v>
      </c>
      <c r="J121" s="123">
        <v>0.55826449525039035</v>
      </c>
      <c r="K121" s="95">
        <v>0</v>
      </c>
      <c r="L121" s="100">
        <v>4.8469629999999997</v>
      </c>
    </row>
    <row r="122" spans="8:12">
      <c r="H122" s="95" t="s">
        <v>186</v>
      </c>
      <c r="I122" s="123">
        <v>0</v>
      </c>
      <c r="J122" s="123">
        <v>0.12677192578079982</v>
      </c>
      <c r="K122" s="95">
        <v>0</v>
      </c>
      <c r="L122" s="100">
        <v>4.6029680000000006</v>
      </c>
    </row>
    <row r="123" spans="8:12">
      <c r="H123" s="95" t="s">
        <v>96</v>
      </c>
      <c r="I123" s="123">
        <v>0</v>
      </c>
      <c r="J123" s="123">
        <v>1.1198459092028936</v>
      </c>
      <c r="K123" s="95">
        <v>0</v>
      </c>
      <c r="L123" s="100">
        <v>4.0848259999999996</v>
      </c>
    </row>
    <row r="124" spans="8:12">
      <c r="H124" s="95" t="s">
        <v>97</v>
      </c>
      <c r="I124" s="123">
        <v>0.20341724540751485</v>
      </c>
      <c r="J124" s="123">
        <v>0.42362546374151144</v>
      </c>
      <c r="K124" s="95">
        <v>0</v>
      </c>
      <c r="L124" s="100">
        <v>3.7078699999999998</v>
      </c>
    </row>
    <row r="125" spans="8:12">
      <c r="H125" s="95" t="s">
        <v>187</v>
      </c>
      <c r="I125" s="123">
        <v>0.31581803828695482</v>
      </c>
      <c r="J125" s="123">
        <v>0.19735543714229328</v>
      </c>
      <c r="K125" s="95">
        <v>0</v>
      </c>
      <c r="L125" s="100">
        <v>6.79488</v>
      </c>
    </row>
    <row r="126" spans="8:12">
      <c r="H126" s="95" t="s">
        <v>98</v>
      </c>
      <c r="I126" s="123">
        <v>0</v>
      </c>
      <c r="J126" s="123">
        <v>1.1610081608728977</v>
      </c>
      <c r="K126" s="95">
        <v>0</v>
      </c>
      <c r="L126" s="100">
        <v>0.13470599999999999</v>
      </c>
    </row>
    <row r="127" spans="8:12">
      <c r="H127" s="95" t="s">
        <v>188</v>
      </c>
      <c r="I127" s="123">
        <v>0.41956382296343808</v>
      </c>
      <c r="J127" s="123">
        <v>0.12828736369467608</v>
      </c>
      <c r="K127" s="95">
        <v>0</v>
      </c>
      <c r="L127" s="100">
        <v>11.950377</v>
      </c>
    </row>
    <row r="128" spans="8:12">
      <c r="H128" s="95" t="s">
        <v>189</v>
      </c>
      <c r="I128" s="123">
        <v>0.42420531243196169</v>
      </c>
      <c r="J128" s="123">
        <v>0.24493794905290658</v>
      </c>
      <c r="K128" s="95">
        <v>0</v>
      </c>
      <c r="L128" s="100">
        <v>15.857141</v>
      </c>
    </row>
    <row r="129" spans="8:12">
      <c r="H129" s="95" t="s">
        <v>308</v>
      </c>
      <c r="I129" s="123">
        <v>0.45603543743078628</v>
      </c>
      <c r="J129" s="123">
        <v>7.3827980804724996E-2</v>
      </c>
      <c r="K129" s="95">
        <v>0</v>
      </c>
      <c r="L129" s="100">
        <v>8.9433689999999988</v>
      </c>
    </row>
    <row r="130" spans="8:12">
      <c r="H130" s="95" t="s">
        <v>309</v>
      </c>
      <c r="I130" s="123">
        <v>0.53767123287671237</v>
      </c>
      <c r="J130" s="123">
        <v>0.13171759747102213</v>
      </c>
      <c r="K130" s="95">
        <v>0</v>
      </c>
      <c r="L130" s="100">
        <v>14.438583</v>
      </c>
    </row>
    <row r="131" spans="8:12">
      <c r="H131" s="95" t="s">
        <v>190</v>
      </c>
      <c r="I131" s="123">
        <v>0.4272820915289155</v>
      </c>
      <c r="J131" s="123">
        <v>9.8101731495560895E-2</v>
      </c>
      <c r="K131" s="95">
        <v>0</v>
      </c>
      <c r="L131" s="100">
        <v>14.442604000000001</v>
      </c>
    </row>
    <row r="132" spans="8:12">
      <c r="H132" s="95" t="s">
        <v>191</v>
      </c>
      <c r="I132" s="123">
        <v>0.21149161112387957</v>
      </c>
      <c r="J132" s="123">
        <v>0.3677315559641462</v>
      </c>
      <c r="K132" s="95">
        <v>0</v>
      </c>
      <c r="L132" s="100">
        <v>7.4905660000000003</v>
      </c>
    </row>
    <row r="133" spans="8:12">
      <c r="H133" s="95" t="s">
        <v>192</v>
      </c>
      <c r="I133" s="123">
        <v>0.10396807166647525</v>
      </c>
      <c r="J133" s="123">
        <v>0.17227518088893992</v>
      </c>
      <c r="K133" s="95">
        <v>0</v>
      </c>
      <c r="L133" s="100">
        <v>7.0116570000000005</v>
      </c>
    </row>
    <row r="134" spans="8:12">
      <c r="H134" s="95" t="s">
        <v>193</v>
      </c>
      <c r="I134" s="123">
        <v>0.60082480644282765</v>
      </c>
      <c r="J134" s="123">
        <v>0.23343578570594872</v>
      </c>
      <c r="K134" s="95">
        <v>0</v>
      </c>
      <c r="L134" s="100">
        <v>13.33034</v>
      </c>
    </row>
    <row r="135" spans="8:12">
      <c r="H135" s="95" t="s">
        <v>310</v>
      </c>
      <c r="I135" s="123">
        <v>0.63791402396053554</v>
      </c>
      <c r="J135" s="123">
        <v>0.14094432699083861</v>
      </c>
      <c r="K135" s="95">
        <v>0</v>
      </c>
      <c r="L135" s="100">
        <v>13.359178999999999</v>
      </c>
    </row>
    <row r="136" spans="8:12">
      <c r="H136" s="95" t="s">
        <v>99</v>
      </c>
      <c r="I136" s="123">
        <v>1.9834232147381375E-2</v>
      </c>
      <c r="J136" s="123">
        <v>0.27145390712656992</v>
      </c>
      <c r="K136" s="95">
        <v>0</v>
      </c>
      <c r="L136" s="100">
        <v>7.2418510000000005</v>
      </c>
    </row>
    <row r="137" spans="8:12">
      <c r="H137" s="95" t="s">
        <v>195</v>
      </c>
      <c r="I137" s="123">
        <v>0.58730957171601039</v>
      </c>
      <c r="J137" s="123">
        <v>7.1859729807415923E-2</v>
      </c>
      <c r="K137" s="95">
        <v>0</v>
      </c>
      <c r="L137" s="100">
        <v>12.141748</v>
      </c>
    </row>
    <row r="138" spans="8:12">
      <c r="H138" s="95" t="s">
        <v>196</v>
      </c>
      <c r="I138" s="123">
        <v>0.17245431799226629</v>
      </c>
      <c r="J138" s="123">
        <v>1.213132155584199</v>
      </c>
      <c r="K138" s="95">
        <v>0</v>
      </c>
      <c r="L138" s="100">
        <v>9.9912790000000005</v>
      </c>
    </row>
    <row r="139" spans="8:12">
      <c r="H139" s="95" t="s">
        <v>197</v>
      </c>
      <c r="I139" s="123">
        <v>0.36599330236577726</v>
      </c>
      <c r="J139" s="123">
        <v>0.16203953764718593</v>
      </c>
      <c r="K139" s="95">
        <v>0</v>
      </c>
      <c r="L139" s="100">
        <v>11.174936000000001</v>
      </c>
    </row>
    <row r="140" spans="8:12">
      <c r="H140" s="95" t="s">
        <v>198</v>
      </c>
      <c r="I140" s="123">
        <v>1</v>
      </c>
      <c r="J140" s="123">
        <v>0.15037593984962405</v>
      </c>
      <c r="K140" s="95">
        <v>0</v>
      </c>
      <c r="L140" s="100">
        <v>11.710750000000001</v>
      </c>
    </row>
    <row r="141" spans="8:12">
      <c r="H141" s="95" t="s">
        <v>200</v>
      </c>
      <c r="I141" s="123">
        <v>0.68663522012578615</v>
      </c>
      <c r="J141" s="123">
        <v>0.15723270440251572</v>
      </c>
      <c r="K141" s="95">
        <v>0</v>
      </c>
      <c r="L141" s="100">
        <v>14.78546</v>
      </c>
    </row>
    <row r="142" spans="8:12">
      <c r="H142" s="95" t="s">
        <v>201</v>
      </c>
      <c r="I142" s="123">
        <v>0.39092176337341</v>
      </c>
      <c r="J142" s="123">
        <v>0.34849276877504792</v>
      </c>
      <c r="K142" s="95">
        <v>0</v>
      </c>
      <c r="L142" s="100">
        <v>7.6020119999999993</v>
      </c>
    </row>
    <row r="143" spans="8:12">
      <c r="H143" s="95" t="s">
        <v>202</v>
      </c>
      <c r="I143" s="123">
        <v>0.15934065934065933</v>
      </c>
      <c r="J143" s="123">
        <v>0.20350020350020351</v>
      </c>
      <c r="K143" s="95">
        <v>0</v>
      </c>
      <c r="L143" s="100">
        <v>12.510975999999999</v>
      </c>
    </row>
    <row r="144" spans="8:12">
      <c r="H144" s="95" t="s">
        <v>203</v>
      </c>
      <c r="I144" s="123">
        <v>0.51368171490664827</v>
      </c>
      <c r="J144" s="123">
        <v>0.24696236293588858</v>
      </c>
      <c r="K144" s="95">
        <v>0</v>
      </c>
      <c r="L144" s="100">
        <v>11.634192000000001</v>
      </c>
    </row>
    <row r="145" spans="8:12">
      <c r="H145" s="95" t="s">
        <v>204</v>
      </c>
      <c r="I145" s="123">
        <v>0.22341302555647155</v>
      </c>
      <c r="J145" s="123">
        <v>0.4710870333294076</v>
      </c>
      <c r="K145" s="95">
        <v>0</v>
      </c>
      <c r="L145" s="100">
        <v>4.056908</v>
      </c>
    </row>
    <row r="146" spans="8:12">
      <c r="H146" s="95" t="s">
        <v>205</v>
      </c>
      <c r="I146" s="123">
        <v>0.43649906890130352</v>
      </c>
      <c r="J146" s="123">
        <v>0.297951582867784</v>
      </c>
      <c r="K146" s="95">
        <v>0</v>
      </c>
      <c r="L146" s="100">
        <v>12.904192</v>
      </c>
    </row>
    <row r="147" spans="8:12">
      <c r="H147" s="95" t="s">
        <v>101</v>
      </c>
      <c r="I147" s="123">
        <v>3.0827626687536684E-2</v>
      </c>
      <c r="J147" s="123">
        <v>0.51653296810800231</v>
      </c>
      <c r="K147" s="95">
        <v>0</v>
      </c>
      <c r="L147" s="100">
        <v>10.638726</v>
      </c>
    </row>
    <row r="148" spans="8:12">
      <c r="H148" s="95" t="s">
        <v>102</v>
      </c>
      <c r="I148" s="123">
        <v>0.21714574042123766</v>
      </c>
      <c r="J148" s="123">
        <v>0.40691428757446529</v>
      </c>
      <c r="K148" s="95">
        <v>0</v>
      </c>
      <c r="L148" s="100">
        <v>10.198429000000001</v>
      </c>
    </row>
    <row r="149" spans="8:12">
      <c r="H149" s="95" t="s">
        <v>206</v>
      </c>
      <c r="I149" s="123">
        <v>0.41923699900058586</v>
      </c>
      <c r="J149" s="123">
        <v>0.27570045145948924</v>
      </c>
      <c r="K149" s="95">
        <v>0</v>
      </c>
      <c r="L149" s="100">
        <v>7.7088530000000004</v>
      </c>
    </row>
    <row r="150" spans="8:12">
      <c r="H150" s="95" t="s">
        <v>103</v>
      </c>
      <c r="I150" s="123">
        <v>0.13791787814600903</v>
      </c>
      <c r="J150" s="123">
        <v>0.55256614348300859</v>
      </c>
      <c r="K150" s="95">
        <v>0</v>
      </c>
      <c r="L150" s="100">
        <v>10.123158</v>
      </c>
    </row>
    <row r="151" spans="8:12">
      <c r="H151" s="95" t="s">
        <v>104</v>
      </c>
      <c r="I151" s="123">
        <v>0.43876150078891824</v>
      </c>
      <c r="J151" s="123">
        <v>0.36884490071924758</v>
      </c>
      <c r="K151" s="95">
        <v>0</v>
      </c>
      <c r="L151" s="100">
        <v>7.1080589999999999</v>
      </c>
    </row>
    <row r="152" spans="8:12">
      <c r="H152" s="95" t="s">
        <v>105</v>
      </c>
      <c r="I152" s="123">
        <v>0.40237733940313608</v>
      </c>
      <c r="J152" s="123">
        <v>0.50581689428426913</v>
      </c>
      <c r="K152" s="95">
        <v>0</v>
      </c>
      <c r="L152" s="100">
        <v>4.9642900000000001</v>
      </c>
    </row>
    <row r="153" spans="8:12">
      <c r="H153" s="95" t="s">
        <v>106</v>
      </c>
      <c r="I153" s="123">
        <v>0.18456067905482909</v>
      </c>
      <c r="J153" s="123">
        <v>0.32117458132599219</v>
      </c>
      <c r="K153" s="95">
        <v>0</v>
      </c>
      <c r="L153" s="100">
        <v>20.000014</v>
      </c>
    </row>
    <row r="154" spans="8:12">
      <c r="H154" s="95" t="s">
        <v>207</v>
      </c>
      <c r="I154" s="123">
        <v>0.55622317596566528</v>
      </c>
      <c r="J154" s="123">
        <v>0.32188841201716739</v>
      </c>
      <c r="K154" s="95">
        <v>0</v>
      </c>
      <c r="L154" s="100">
        <v>20.374063</v>
      </c>
    </row>
    <row r="155" spans="8:12">
      <c r="H155" s="95" t="s">
        <v>208</v>
      </c>
      <c r="I155" s="123">
        <v>0.55750092148912644</v>
      </c>
      <c r="J155" s="123">
        <v>0.18429782528566163</v>
      </c>
      <c r="K155" s="95">
        <v>0</v>
      </c>
      <c r="L155" s="100">
        <v>25.091512999999999</v>
      </c>
    </row>
    <row r="156" spans="8:12">
      <c r="H156" s="95" t="s">
        <v>107</v>
      </c>
      <c r="I156" s="123">
        <v>0.19769079132638692</v>
      </c>
      <c r="J156" s="123">
        <v>0.32184093012028803</v>
      </c>
      <c r="K156" s="95">
        <v>0</v>
      </c>
      <c r="L156" s="100">
        <v>7.5414259999999995</v>
      </c>
    </row>
    <row r="157" spans="8:12">
      <c r="H157" s="95" t="s">
        <v>209</v>
      </c>
      <c r="I157" s="123">
        <v>0.63869755792110205</v>
      </c>
      <c r="J157" s="123">
        <v>0.20872469213107911</v>
      </c>
      <c r="K157" s="95">
        <v>0</v>
      </c>
      <c r="L157" s="100">
        <v>15.417901000000001</v>
      </c>
    </row>
    <row r="158" spans="8:12">
      <c r="H158" s="95" t="s">
        <v>108</v>
      </c>
      <c r="I158" s="123">
        <v>0.11338623966440077</v>
      </c>
      <c r="J158" s="123">
        <v>0.4540309636327593</v>
      </c>
      <c r="K158" s="95">
        <v>0</v>
      </c>
      <c r="L158" s="100">
        <v>9.8513110000000008</v>
      </c>
    </row>
    <row r="159" spans="8:12">
      <c r="H159" s="95" t="s">
        <v>210</v>
      </c>
      <c r="I159" s="123">
        <v>0.39173325441452106</v>
      </c>
      <c r="J159" s="123">
        <v>0.19729703067968826</v>
      </c>
      <c r="K159" s="95">
        <v>0</v>
      </c>
      <c r="L159" s="100">
        <v>21.385007999999999</v>
      </c>
    </row>
    <row r="160" spans="8:12">
      <c r="H160" s="95" t="s">
        <v>211</v>
      </c>
      <c r="I160" s="123">
        <v>0.26415910073497623</v>
      </c>
      <c r="J160" s="123">
        <v>0.43233895373973197</v>
      </c>
      <c r="K160" s="95">
        <v>0</v>
      </c>
      <c r="L160" s="100">
        <v>23.263636999999999</v>
      </c>
    </row>
    <row r="161" spans="8:12">
      <c r="H161" s="95" t="s">
        <v>109</v>
      </c>
      <c r="I161" s="123">
        <v>0.1734717816379196</v>
      </c>
      <c r="J161" s="123">
        <v>0.35700078540172786</v>
      </c>
      <c r="K161" s="95">
        <v>0</v>
      </c>
      <c r="L161" s="100">
        <v>11.340097</v>
      </c>
    </row>
    <row r="162" spans="8:12">
      <c r="H162" s="95" t="s">
        <v>212</v>
      </c>
      <c r="I162" s="123">
        <v>0.6911727853652424</v>
      </c>
      <c r="J162" s="123">
        <v>0.15662197719584012</v>
      </c>
      <c r="K162" s="95">
        <v>0</v>
      </c>
      <c r="L162" s="100">
        <v>23.850370000000002</v>
      </c>
    </row>
    <row r="163" spans="8:12">
      <c r="H163" s="95" t="s">
        <v>10</v>
      </c>
      <c r="I163" s="123">
        <v>0.21105152269680139</v>
      </c>
      <c r="J163" s="123">
        <v>3.8306837770542043E-2</v>
      </c>
      <c r="K163" s="95">
        <v>0</v>
      </c>
      <c r="L163" s="100">
        <v>11.032210000000001</v>
      </c>
    </row>
    <row r="164" spans="8:12">
      <c r="H164" s="95" t="s">
        <v>110</v>
      </c>
      <c r="I164" s="123">
        <v>0.18112859627433314</v>
      </c>
      <c r="J164" s="123">
        <v>0.18858831171552501</v>
      </c>
      <c r="K164" s="95">
        <v>0</v>
      </c>
      <c r="L164" s="100">
        <v>13.050635</v>
      </c>
    </row>
    <row r="165" spans="8:12">
      <c r="H165" s="95" t="s">
        <v>111</v>
      </c>
      <c r="I165" s="123">
        <v>0.25668018059522713</v>
      </c>
      <c r="J165" s="123">
        <v>0.39159679351331428</v>
      </c>
      <c r="K165" s="95">
        <v>0</v>
      </c>
      <c r="L165" s="100">
        <v>16.911425999999999</v>
      </c>
    </row>
    <row r="166" spans="8:12">
      <c r="H166" s="95" t="s">
        <v>213</v>
      </c>
      <c r="I166" s="123">
        <v>0.69461556011864023</v>
      </c>
      <c r="J166" s="123">
        <v>0.22815423226100845</v>
      </c>
      <c r="K166" s="95">
        <v>0</v>
      </c>
      <c r="L166" s="100">
        <v>15.974821</v>
      </c>
    </row>
    <row r="167" spans="8:12">
      <c r="H167" s="95" t="s">
        <v>214</v>
      </c>
      <c r="I167" s="123">
        <v>0.48022671647558934</v>
      </c>
      <c r="J167" s="123">
        <v>0.25763235862424322</v>
      </c>
      <c r="K167" s="95">
        <v>0</v>
      </c>
      <c r="L167" s="100">
        <v>19.376692000000002</v>
      </c>
    </row>
    <row r="168" spans="8:12">
      <c r="H168" s="95" t="s">
        <v>311</v>
      </c>
      <c r="I168" s="123">
        <v>0.57850170528048928</v>
      </c>
      <c r="J168" s="123">
        <v>0.11760555098200635</v>
      </c>
      <c r="K168" s="95">
        <v>0</v>
      </c>
      <c r="L168" s="100">
        <v>8.4930900000000005</v>
      </c>
    </row>
    <row r="169" spans="8:12">
      <c r="H169" s="95" t="s">
        <v>312</v>
      </c>
      <c r="I169" s="123">
        <v>0.46347116632671981</v>
      </c>
      <c r="J169" s="123">
        <v>9.2712775820508062E-2</v>
      </c>
      <c r="K169" s="95">
        <v>0</v>
      </c>
      <c r="L169" s="100">
        <v>18.138953000000001</v>
      </c>
    </row>
    <row r="170" spans="8:12">
      <c r="H170" s="95" t="s">
        <v>215</v>
      </c>
      <c r="I170" s="123">
        <v>0.63811188811188813</v>
      </c>
      <c r="J170" s="123">
        <v>9.7125097125097121E-2</v>
      </c>
      <c r="K170" s="95">
        <v>0</v>
      </c>
      <c r="L170" s="100">
        <v>22.514205</v>
      </c>
    </row>
    <row r="171" spans="8:12">
      <c r="H171" s="95" t="s">
        <v>216</v>
      </c>
      <c r="I171" s="123">
        <v>0.67938984467507135</v>
      </c>
      <c r="J171" s="123">
        <v>0.13930486870516123</v>
      </c>
      <c r="K171" s="95">
        <v>0</v>
      </c>
      <c r="L171" s="100">
        <v>10.634282000000001</v>
      </c>
    </row>
    <row r="172" spans="8:12">
      <c r="H172" s="95" t="s">
        <v>313</v>
      </c>
      <c r="I172" s="123">
        <v>0.56045161290322576</v>
      </c>
      <c r="J172" s="123">
        <v>0.19354838709677419</v>
      </c>
      <c r="K172" s="95">
        <v>0</v>
      </c>
      <c r="L172" s="100">
        <v>11.690577000000001</v>
      </c>
    </row>
    <row r="173" spans="8:12">
      <c r="H173" s="95" t="s">
        <v>217</v>
      </c>
      <c r="I173" s="123">
        <v>0.57268491859917292</v>
      </c>
      <c r="J173" s="123">
        <v>0.20939119510024604</v>
      </c>
      <c r="K173" s="95">
        <v>0</v>
      </c>
      <c r="L173" s="100">
        <v>15.670529999999999</v>
      </c>
    </row>
    <row r="174" spans="8:12">
      <c r="H174" s="95" t="s">
        <v>218</v>
      </c>
      <c r="I174" s="123">
        <v>0.48367461116705829</v>
      </c>
      <c r="J174" s="123">
        <v>0.15665212039834397</v>
      </c>
      <c r="K174" s="95">
        <v>0</v>
      </c>
      <c r="L174" s="100">
        <v>16.650645999999998</v>
      </c>
    </row>
    <row r="175" spans="8:12">
      <c r="H175" s="95" t="s">
        <v>112</v>
      </c>
      <c r="I175" s="123">
        <v>0.28075152890738286</v>
      </c>
      <c r="J175" s="123">
        <v>0.31523863564718491</v>
      </c>
      <c r="K175" s="95">
        <v>0</v>
      </c>
      <c r="L175" s="100">
        <v>20.021908</v>
      </c>
    </row>
    <row r="176" spans="8:12">
      <c r="H176" s="95" t="s">
        <v>219</v>
      </c>
      <c r="I176" s="123">
        <v>0.46441281138790036</v>
      </c>
      <c r="J176" s="123">
        <v>0.41867280720117228</v>
      </c>
      <c r="K176" s="95">
        <v>0</v>
      </c>
      <c r="L176" s="100">
        <v>6.9778580000000003</v>
      </c>
    </row>
    <row r="177" spans="8:12">
      <c r="H177" s="95" t="s">
        <v>113</v>
      </c>
      <c r="I177" s="123">
        <v>4.6253100015608471E-2</v>
      </c>
      <c r="J177" s="123">
        <v>0.51594665371741733</v>
      </c>
      <c r="K177" s="95">
        <v>0</v>
      </c>
      <c r="L177" s="100">
        <v>7.9815949999999996</v>
      </c>
    </row>
    <row r="178" spans="8:12">
      <c r="H178" s="95" t="s">
        <v>220</v>
      </c>
      <c r="I178" s="123">
        <v>0.6674593870373472</v>
      </c>
      <c r="J178" s="123">
        <v>0.10048568079048735</v>
      </c>
      <c r="K178" s="95">
        <v>0</v>
      </c>
      <c r="L178" s="100">
        <v>9.1530170000000002</v>
      </c>
    </row>
    <row r="179" spans="8:12">
      <c r="H179" s="95" t="s">
        <v>314</v>
      </c>
      <c r="I179" s="123">
        <v>0.65457019732365618</v>
      </c>
      <c r="J179" s="123">
        <v>0.22680880018144703</v>
      </c>
      <c r="K179" s="95">
        <v>0</v>
      </c>
      <c r="L179" s="100">
        <v>17.128330999999999</v>
      </c>
    </row>
    <row r="180" spans="8:12">
      <c r="H180" s="95" t="s">
        <v>221</v>
      </c>
      <c r="I180" s="123">
        <v>0.40477871939736348</v>
      </c>
      <c r="J180" s="123">
        <v>0.23540489642184556</v>
      </c>
      <c r="K180" s="95">
        <v>0</v>
      </c>
      <c r="L180" s="100">
        <v>19.620953</v>
      </c>
    </row>
    <row r="181" spans="8:12">
      <c r="H181" s="95" t="s">
        <v>222</v>
      </c>
      <c r="I181" s="123">
        <v>0.64705566301310979</v>
      </c>
      <c r="J181" s="123">
        <v>0.1074575542660649</v>
      </c>
      <c r="K181" s="95">
        <v>0</v>
      </c>
      <c r="L181" s="100">
        <v>22.078633</v>
      </c>
    </row>
    <row r="182" spans="8:12">
      <c r="H182" s="95" t="s">
        <v>223</v>
      </c>
      <c r="I182" s="123">
        <v>1</v>
      </c>
      <c r="J182" s="123">
        <v>0.1488316713796696</v>
      </c>
      <c r="K182" s="95">
        <v>0</v>
      </c>
      <c r="L182" s="100">
        <v>39.734079000000001</v>
      </c>
    </row>
    <row r="183" spans="8:12">
      <c r="H183" s="95" t="s">
        <v>315</v>
      </c>
      <c r="I183" s="123">
        <v>0.49765588373183312</v>
      </c>
      <c r="J183" s="123">
        <v>0.23441162681669012</v>
      </c>
      <c r="K183" s="95">
        <v>0</v>
      </c>
      <c r="L183" s="100">
        <v>28.763007000000002</v>
      </c>
    </row>
    <row r="184" spans="8:12">
      <c r="H184" s="95" t="s">
        <v>114</v>
      </c>
      <c r="I184" s="123">
        <v>0.24478758426085592</v>
      </c>
      <c r="J184" s="123">
        <v>0.26127397188692064</v>
      </c>
      <c r="K184" s="95">
        <v>0</v>
      </c>
      <c r="L184" s="100">
        <v>15.933186999999998</v>
      </c>
    </row>
    <row r="185" spans="8:12">
      <c r="H185" s="95" t="s">
        <v>242</v>
      </c>
      <c r="I185" s="123">
        <v>0.37117649693224058</v>
      </c>
      <c r="J185" s="123">
        <v>0.17913923597115858</v>
      </c>
      <c r="K185" s="95">
        <v>0</v>
      </c>
      <c r="L185" s="100">
        <v>14.880693000000001</v>
      </c>
    </row>
    <row r="186" spans="8:12">
      <c r="H186" s="95" t="s">
        <v>115</v>
      </c>
      <c r="I186" s="123">
        <v>0.23725561546858975</v>
      </c>
      <c r="J186" s="123">
        <v>0.26464653147639683</v>
      </c>
      <c r="K186" s="95">
        <v>0</v>
      </c>
      <c r="L186" s="100">
        <v>11.202893999999999</v>
      </c>
    </row>
    <row r="187" spans="8:12">
      <c r="H187" s="95" t="s">
        <v>116</v>
      </c>
      <c r="I187" s="123">
        <v>0.43179323968393329</v>
      </c>
      <c r="J187" s="123">
        <v>0.21949078138718173</v>
      </c>
      <c r="K187" s="95">
        <v>0</v>
      </c>
      <c r="L187" s="100">
        <v>15.803516</v>
      </c>
    </row>
    <row r="188" spans="8:12">
      <c r="H188" s="95" t="s">
        <v>224</v>
      </c>
      <c r="I188" s="123">
        <v>1.7986410267797665E-3</v>
      </c>
      <c r="J188" s="123">
        <v>0.17764355820047076</v>
      </c>
      <c r="K188" s="95">
        <v>0</v>
      </c>
      <c r="L188" s="100">
        <v>8.7149710000000002</v>
      </c>
    </row>
    <row r="189" spans="8:12">
      <c r="H189" s="95" t="s">
        <v>123</v>
      </c>
      <c r="I189" s="123">
        <v>8.5226625816401516E-2</v>
      </c>
      <c r="J189" s="123">
        <v>0.50200283605725937</v>
      </c>
      <c r="K189" s="95">
        <v>0</v>
      </c>
      <c r="L189" s="100">
        <v>11.666086999999999</v>
      </c>
    </row>
    <row r="190" spans="8:12">
      <c r="H190" s="95" t="s">
        <v>243</v>
      </c>
      <c r="I190" s="123">
        <v>0.10946340856805323</v>
      </c>
      <c r="J190" s="123">
        <v>9.3266181682521918E-2</v>
      </c>
      <c r="K190" s="95">
        <v>0</v>
      </c>
      <c r="L190" s="100">
        <v>19.102633999999998</v>
      </c>
    </row>
    <row r="191" spans="8:12">
      <c r="H191" s="95" t="s">
        <v>316</v>
      </c>
      <c r="I191" s="123">
        <v>0.71485260770975056</v>
      </c>
      <c r="J191" s="123">
        <v>0.3779289493575208</v>
      </c>
      <c r="K191" s="95">
        <v>0</v>
      </c>
      <c r="L191" s="100">
        <v>34.175232999999999</v>
      </c>
    </row>
    <row r="192" spans="8:12">
      <c r="H192" s="95" t="s">
        <v>244</v>
      </c>
      <c r="I192" s="123">
        <v>0.28047174329501917</v>
      </c>
      <c r="J192" s="123">
        <v>0.23946360153256704</v>
      </c>
      <c r="K192" s="95">
        <v>0</v>
      </c>
      <c r="L192" s="100">
        <v>18.277766</v>
      </c>
    </row>
    <row r="193" spans="8:12">
      <c r="H193" s="95" t="s">
        <v>245</v>
      </c>
      <c r="I193" s="123">
        <v>0.65274566473988438</v>
      </c>
      <c r="J193" s="123">
        <v>0.10838150289017341</v>
      </c>
      <c r="K193" s="95">
        <v>0</v>
      </c>
      <c r="L193" s="100">
        <v>22.031087999999997</v>
      </c>
    </row>
    <row r="194" spans="8:12">
      <c r="H194" s="95" t="s">
        <v>117</v>
      </c>
      <c r="I194" s="123">
        <v>2.0923450480318202E-2</v>
      </c>
      <c r="J194" s="123">
        <v>0.73862454525773324</v>
      </c>
      <c r="K194" s="95">
        <v>0</v>
      </c>
      <c r="L194" s="100">
        <v>7.6952000000000007</v>
      </c>
    </row>
    <row r="195" spans="8:12">
      <c r="H195" s="95" t="s">
        <v>317</v>
      </c>
      <c r="I195" s="123">
        <v>0.50605095541401279</v>
      </c>
      <c r="J195" s="123">
        <v>0.15923566878980891</v>
      </c>
      <c r="K195" s="95">
        <v>0</v>
      </c>
      <c r="L195" s="100">
        <v>24.216283999999998</v>
      </c>
    </row>
    <row r="196" spans="8:12">
      <c r="H196" s="95" t="s">
        <v>118</v>
      </c>
      <c r="I196" s="123">
        <v>2.3682405956112852E-2</v>
      </c>
      <c r="J196" s="123">
        <v>0.23674242424242425</v>
      </c>
      <c r="K196" s="95">
        <v>0</v>
      </c>
      <c r="L196" s="100">
        <v>11.355252</v>
      </c>
    </row>
    <row r="197" spans="8:12">
      <c r="H197" s="95" t="s">
        <v>225</v>
      </c>
      <c r="I197" s="123">
        <v>6.0116910477433907E-2</v>
      </c>
      <c r="J197" s="123">
        <v>0.20770897006023561</v>
      </c>
      <c r="K197" s="95">
        <v>0</v>
      </c>
      <c r="L197" s="100">
        <v>12.304257999999999</v>
      </c>
    </row>
    <row r="198" spans="8:12">
      <c r="H198" s="95" t="s">
        <v>246</v>
      </c>
      <c r="I198" s="123">
        <v>0.59657346048165505</v>
      </c>
      <c r="J198" s="123">
        <v>0.16162922256343948</v>
      </c>
      <c r="K198" s="95">
        <v>0</v>
      </c>
      <c r="L198" s="100">
        <v>28.766531000000001</v>
      </c>
    </row>
    <row r="199" spans="8:12">
      <c r="H199" s="95" t="s">
        <v>226</v>
      </c>
      <c r="I199" s="123">
        <v>0.56292517006802723</v>
      </c>
      <c r="J199" s="123">
        <v>0.17006802721088435</v>
      </c>
      <c r="K199" s="95">
        <v>0</v>
      </c>
      <c r="L199" s="100">
        <v>15.872625000000001</v>
      </c>
    </row>
    <row r="200" spans="8:12">
      <c r="H200" s="95" t="s">
        <v>227</v>
      </c>
      <c r="I200" s="123">
        <v>7.7724250590475398E-3</v>
      </c>
      <c r="J200" s="123">
        <v>0.11445338105692494</v>
      </c>
      <c r="K200" s="95">
        <v>0</v>
      </c>
      <c r="L200" s="100">
        <v>10.529945</v>
      </c>
    </row>
    <row r="201" spans="8:12">
      <c r="H201" s="95" t="s">
        <v>228</v>
      </c>
      <c r="I201" s="123">
        <v>0.13975422667501566</v>
      </c>
      <c r="J201" s="123">
        <v>0.11740763932373199</v>
      </c>
      <c r="K201" s="95">
        <v>0</v>
      </c>
      <c r="L201" s="100">
        <v>12.908332</v>
      </c>
    </row>
    <row r="202" spans="8:12">
      <c r="H202" s="95" t="s">
        <v>119</v>
      </c>
      <c r="I202" s="123">
        <v>0.27236714568671244</v>
      </c>
      <c r="J202" s="123">
        <v>0.33714020818407853</v>
      </c>
      <c r="K202" s="95">
        <v>0</v>
      </c>
      <c r="L202" s="100">
        <v>19.354641999999998</v>
      </c>
    </row>
    <row r="203" spans="8:12">
      <c r="H203" s="95" t="s">
        <v>229</v>
      </c>
      <c r="I203" s="123">
        <v>7.5426152189252429E-2</v>
      </c>
      <c r="J203" s="123">
        <v>0.2228246741189141</v>
      </c>
      <c r="K203" s="95">
        <v>0</v>
      </c>
      <c r="L203" s="100">
        <v>13.247300000000001</v>
      </c>
    </row>
    <row r="204" spans="8:12">
      <c r="H204" s="95" t="s">
        <v>230</v>
      </c>
      <c r="I204" s="123">
        <v>0.10527031313726379</v>
      </c>
      <c r="J204" s="123">
        <v>0.13594960801196357</v>
      </c>
      <c r="K204" s="95">
        <v>0</v>
      </c>
      <c r="L204" s="100">
        <v>16.085991</v>
      </c>
    </row>
    <row r="205" spans="8:12">
      <c r="H205" s="95" t="s">
        <v>120</v>
      </c>
      <c r="I205" s="123">
        <v>0.24893482090428656</v>
      </c>
      <c r="J205" s="123">
        <v>0.41338813857897827</v>
      </c>
      <c r="K205" s="95">
        <v>0</v>
      </c>
      <c r="L205" s="100">
        <v>17.415379000000001</v>
      </c>
    </row>
    <row r="206" spans="8:12">
      <c r="H206" s="95" t="s">
        <v>231</v>
      </c>
      <c r="I206" s="123">
        <v>4.0069686411149828E-3</v>
      </c>
      <c r="J206" s="123">
        <v>0.17421602787456447</v>
      </c>
      <c r="K206" s="95">
        <v>0</v>
      </c>
      <c r="L206" s="100">
        <v>18.130009000000001</v>
      </c>
    </row>
    <row r="207" spans="8:12">
      <c r="H207" s="95" t="s">
        <v>232</v>
      </c>
      <c r="I207" s="123">
        <v>0.17375794525878843</v>
      </c>
      <c r="J207" s="123">
        <v>0.29186664937086521</v>
      </c>
      <c r="K207" s="95">
        <v>0</v>
      </c>
      <c r="L207" s="100">
        <v>14.801228999999999</v>
      </c>
    </row>
    <row r="208" spans="8:12">
      <c r="H208" s="95" t="s">
        <v>233</v>
      </c>
      <c r="I208" s="123">
        <v>0.12042375324300951</v>
      </c>
      <c r="J208" s="123">
        <v>0.25223407321994812</v>
      </c>
      <c r="K208" s="95">
        <v>0</v>
      </c>
      <c r="L208" s="100">
        <v>17.353189</v>
      </c>
    </row>
    <row r="209" spans="8:12">
      <c r="H209" s="95" t="s">
        <v>234</v>
      </c>
      <c r="I209" s="123">
        <v>0.3681849214863942</v>
      </c>
      <c r="J209" s="123">
        <v>9.7532429532819667E-2</v>
      </c>
      <c r="K209" s="95">
        <v>0</v>
      </c>
      <c r="L209" s="100">
        <v>17.865507999999998</v>
      </c>
    </row>
    <row r="210" spans="8:12">
      <c r="H210" s="95" t="s">
        <v>318</v>
      </c>
      <c r="I210" s="123">
        <v>0.71086996505425781</v>
      </c>
      <c r="J210" s="123">
        <v>0.18392495861688432</v>
      </c>
      <c r="K210" s="95">
        <v>0</v>
      </c>
      <c r="L210" s="100">
        <v>25.342266000000002</v>
      </c>
    </row>
    <row r="211" spans="8:12">
      <c r="H211" s="95" t="s">
        <v>319</v>
      </c>
      <c r="I211" s="123">
        <v>0.89438085327783556</v>
      </c>
      <c r="J211" s="123">
        <v>0.17343045438779051</v>
      </c>
      <c r="K211" s="95">
        <v>0</v>
      </c>
      <c r="L211" s="100">
        <v>19.943576</v>
      </c>
    </row>
    <row r="212" spans="8:12">
      <c r="H212" s="95" t="s">
        <v>235</v>
      </c>
      <c r="I212" s="123">
        <v>9.823580644507909E-3</v>
      </c>
      <c r="J212" s="123">
        <v>0.20254805452593627</v>
      </c>
      <c r="K212" s="95">
        <v>0</v>
      </c>
      <c r="L212" s="100">
        <v>8.5865929999999988</v>
      </c>
    </row>
    <row r="213" spans="8:12">
      <c r="H213" s="95" t="s">
        <v>320</v>
      </c>
      <c r="I213" s="123">
        <v>0.49952500215908108</v>
      </c>
      <c r="J213" s="123">
        <v>0.17272648760687451</v>
      </c>
      <c r="K213" s="95">
        <v>0</v>
      </c>
      <c r="L213" s="100">
        <v>25.063217999999999</v>
      </c>
    </row>
    <row r="214" spans="8:12">
      <c r="H214" s="95" t="s">
        <v>321</v>
      </c>
      <c r="I214" s="123">
        <v>0.62273641851106643</v>
      </c>
      <c r="J214" s="123">
        <v>0.2012072434607646</v>
      </c>
      <c r="K214" s="95">
        <v>0</v>
      </c>
      <c r="L214" s="100">
        <v>18.694310999999999</v>
      </c>
    </row>
    <row r="215" spans="8:12">
      <c r="H215" s="95" t="s">
        <v>322</v>
      </c>
      <c r="I215" s="123">
        <v>0.39299610894941633</v>
      </c>
      <c r="J215" s="123">
        <v>0.21921411738915986</v>
      </c>
      <c r="K215" s="95">
        <v>0</v>
      </c>
      <c r="L215" s="100">
        <v>16.656863000000001</v>
      </c>
    </row>
    <row r="216" spans="8:12">
      <c r="H216" s="95" t="s">
        <v>248</v>
      </c>
      <c r="I216" s="123">
        <v>0.18424975157336868</v>
      </c>
      <c r="J216" s="123">
        <v>0.24842663133487911</v>
      </c>
      <c r="K216" s="95">
        <v>0</v>
      </c>
      <c r="L216" s="100">
        <v>18.259971999999998</v>
      </c>
    </row>
    <row r="217" spans="8:12">
      <c r="H217" s="95" t="s">
        <v>124</v>
      </c>
      <c r="I217" s="123">
        <v>0.36291110387495928</v>
      </c>
      <c r="J217" s="123">
        <v>0.36180759072325336</v>
      </c>
      <c r="K217" s="95">
        <v>0</v>
      </c>
      <c r="L217" s="100">
        <v>13.799042</v>
      </c>
    </row>
    <row r="218" spans="8:12">
      <c r="H218" s="95" t="s">
        <v>323</v>
      </c>
      <c r="I218" s="123">
        <v>0.57392405063291141</v>
      </c>
      <c r="J218" s="123">
        <v>0.16877637130801687</v>
      </c>
      <c r="K218" s="95">
        <v>0</v>
      </c>
      <c r="L218" s="100">
        <v>14.310729</v>
      </c>
    </row>
    <row r="219" spans="8:12">
      <c r="H219" s="95" t="s">
        <v>121</v>
      </c>
      <c r="I219" s="123">
        <v>1.4400463130472539E-3</v>
      </c>
      <c r="J219" s="123">
        <v>0.18814675446848542</v>
      </c>
      <c r="K219" s="95">
        <v>0</v>
      </c>
      <c r="L219" s="100">
        <v>12.170363999999999</v>
      </c>
    </row>
    <row r="220" spans="8:12">
      <c r="H220" s="95" t="s">
        <v>236</v>
      </c>
      <c r="I220" s="123">
        <v>0.41815918677823111</v>
      </c>
      <c r="J220" s="123">
        <v>0.34575755480257242</v>
      </c>
      <c r="K220" s="95">
        <v>0</v>
      </c>
      <c r="L220" s="100">
        <v>16.387206000000003</v>
      </c>
    </row>
    <row r="221" spans="8:12">
      <c r="H221" s="95" t="s">
        <v>237</v>
      </c>
      <c r="I221" s="123">
        <v>0.30242432543487191</v>
      </c>
      <c r="J221" s="123">
        <v>0.13696753869332967</v>
      </c>
      <c r="K221" s="95">
        <v>0</v>
      </c>
      <c r="L221" s="100">
        <v>15.478638999999999</v>
      </c>
    </row>
    <row r="222" spans="8:12">
      <c r="H222" s="95" t="s">
        <v>122</v>
      </c>
      <c r="I222" s="123">
        <v>9.6116123970184392E-3</v>
      </c>
      <c r="J222" s="123">
        <v>0.56948328882926891</v>
      </c>
      <c r="K222" s="95">
        <v>0</v>
      </c>
      <c r="L222" s="100">
        <v>7.9143279999999994</v>
      </c>
    </row>
    <row r="223" spans="8:12">
      <c r="H223" s="95" t="s">
        <v>238</v>
      </c>
      <c r="I223" s="123">
        <v>0.63697309211130504</v>
      </c>
      <c r="J223" s="123">
        <v>9.1835797593902105E-2</v>
      </c>
      <c r="K223" s="95">
        <v>0</v>
      </c>
      <c r="L223" s="100">
        <v>26.080514999999998</v>
      </c>
    </row>
    <row r="224" spans="8:12">
      <c r="H224" s="95" t="s">
        <v>239</v>
      </c>
      <c r="I224" s="123">
        <v>9.9421447758110057E-2</v>
      </c>
      <c r="J224" s="123">
        <v>0.24106343412080722</v>
      </c>
      <c r="K224" s="95">
        <v>0</v>
      </c>
      <c r="L224" s="100">
        <v>7.2729630000000007</v>
      </c>
    </row>
    <row r="225" spans="8:12">
      <c r="H225" s="95" t="s">
        <v>240</v>
      </c>
      <c r="I225" s="123">
        <v>0.16386751421880227</v>
      </c>
      <c r="J225" s="123">
        <v>0.20073603211776514</v>
      </c>
      <c r="K225" s="95">
        <v>0</v>
      </c>
      <c r="L225" s="100">
        <v>15.766839999999998</v>
      </c>
    </row>
    <row r="226" spans="8:12">
      <c r="H226" s="95" t="s">
        <v>241</v>
      </c>
      <c r="I226" s="123">
        <v>0.39780490026414062</v>
      </c>
      <c r="J226" s="123">
        <v>0.13662446488751254</v>
      </c>
      <c r="K226" s="95">
        <v>0</v>
      </c>
      <c r="L226" s="100">
        <v>21.028358999999998</v>
      </c>
    </row>
    <row r="227" spans="8:12">
      <c r="H227" s="95" t="s">
        <v>125</v>
      </c>
      <c r="I227" s="123">
        <v>0.23835811106252733</v>
      </c>
      <c r="J227" s="123">
        <v>0.27328377787494534</v>
      </c>
      <c r="K227" s="95">
        <v>0</v>
      </c>
      <c r="L227" s="100">
        <v>19.379241999999998</v>
      </c>
    </row>
    <row r="228" spans="8:12">
      <c r="H228" s="95" t="s">
        <v>126</v>
      </c>
      <c r="I228" s="123">
        <v>7.4718897352194419E-2</v>
      </c>
      <c r="J228" s="123">
        <v>0.38084874863982587</v>
      </c>
      <c r="K228" s="95">
        <v>0</v>
      </c>
      <c r="L228" s="100">
        <v>15.559463000000001</v>
      </c>
    </row>
    <row r="229" spans="8:12">
      <c r="H229" s="95" t="s">
        <v>249</v>
      </c>
      <c r="I229" s="123">
        <v>0.45338799322007173</v>
      </c>
      <c r="J229" s="123">
        <v>0.23650912531041823</v>
      </c>
      <c r="K229" s="95">
        <v>0</v>
      </c>
      <c r="L229" s="100">
        <v>24.396578999999999</v>
      </c>
    </row>
    <row r="230" spans="8:12">
      <c r="H230" s="95" t="s">
        <v>250</v>
      </c>
      <c r="I230" s="123">
        <v>0.62729767944772519</v>
      </c>
      <c r="J230" s="123">
        <v>0.24952174997920651</v>
      </c>
      <c r="K230" s="95">
        <v>0</v>
      </c>
      <c r="L230" s="100">
        <v>41.604543999999997</v>
      </c>
    </row>
    <row r="231" spans="8:12">
      <c r="H231" s="95" t="s">
        <v>251</v>
      </c>
      <c r="I231" s="123">
        <v>0.25018496164479576</v>
      </c>
      <c r="J231" s="123">
        <v>0.19469646820606673</v>
      </c>
      <c r="K231" s="95">
        <v>0</v>
      </c>
      <c r="L231" s="100">
        <v>24.027875000000002</v>
      </c>
    </row>
    <row r="232" spans="8:12">
      <c r="H232" s="95" t="s">
        <v>252</v>
      </c>
      <c r="I232" s="123">
        <v>0.48805024455313473</v>
      </c>
      <c r="J232" s="123">
        <v>0.22232103156958649</v>
      </c>
      <c r="K232" s="95">
        <v>0</v>
      </c>
      <c r="L232" s="100">
        <v>19.653942000000001</v>
      </c>
    </row>
    <row r="233" spans="8:12">
      <c r="H233" s="95" t="s">
        <v>253</v>
      </c>
      <c r="I233" s="123">
        <v>0.26287803256895981</v>
      </c>
      <c r="J233" s="123">
        <v>0.27694693696687717</v>
      </c>
      <c r="K233" s="95">
        <v>0</v>
      </c>
      <c r="L233" s="100">
        <v>14.214784</v>
      </c>
    </row>
    <row r="234" spans="8:12">
      <c r="H234" s="95" t="s">
        <v>255</v>
      </c>
      <c r="I234" s="123">
        <v>0.66769522905293144</v>
      </c>
      <c r="J234" s="123">
        <v>0.11868027533823879</v>
      </c>
      <c r="K234" s="95">
        <v>0</v>
      </c>
      <c r="L234" s="100">
        <v>24.020264000000001</v>
      </c>
    </row>
    <row r="235" spans="8:12">
      <c r="H235" s="95" t="s">
        <v>257</v>
      </c>
      <c r="I235" s="123">
        <v>0.29042272126816382</v>
      </c>
      <c r="J235" s="123">
        <v>0.19815059445178335</v>
      </c>
      <c r="K235" s="95">
        <v>0</v>
      </c>
      <c r="L235" s="100">
        <v>11.297005</v>
      </c>
    </row>
    <row r="236" spans="8:12">
      <c r="H236" s="95" t="s">
        <v>127</v>
      </c>
      <c r="I236" s="123">
        <v>0.27581158176402282</v>
      </c>
      <c r="J236" s="123">
        <v>0.30292320896652697</v>
      </c>
      <c r="K236" s="95">
        <v>0</v>
      </c>
      <c r="L236" s="100">
        <v>16.795546999999999</v>
      </c>
    </row>
    <row r="237" spans="8:12">
      <c r="H237" s="95" t="s">
        <v>258</v>
      </c>
      <c r="I237" s="123">
        <v>0.29095274917585773</v>
      </c>
      <c r="J237" s="123">
        <v>0.24419030564486591</v>
      </c>
      <c r="K237" s="95">
        <v>0</v>
      </c>
      <c r="L237" s="100">
        <v>30.205946000000001</v>
      </c>
    </row>
    <row r="238" spans="8:12">
      <c r="H238" s="95" t="s">
        <v>259</v>
      </c>
      <c r="I238" s="123">
        <v>0.65508730231282564</v>
      </c>
      <c r="J238" s="123">
        <v>0.18283206874485786</v>
      </c>
      <c r="K238" s="95">
        <v>0</v>
      </c>
      <c r="L238" s="100">
        <v>33.480922</v>
      </c>
    </row>
    <row r="239" spans="8:12">
      <c r="H239" s="95" t="s">
        <v>324</v>
      </c>
      <c r="I239" s="123">
        <v>0.38184476342371076</v>
      </c>
      <c r="J239" s="123">
        <v>0.13290802764486975</v>
      </c>
      <c r="K239" s="95">
        <v>0</v>
      </c>
      <c r="L239" s="100">
        <v>24.080368999999997</v>
      </c>
    </row>
    <row r="240" spans="8:12">
      <c r="H240" s="95" t="s">
        <v>325</v>
      </c>
      <c r="I240" s="123">
        <v>0.53904607922392889</v>
      </c>
      <c r="J240" s="123">
        <v>0.16168148746968472</v>
      </c>
      <c r="K240" s="95">
        <v>0</v>
      </c>
      <c r="L240" s="100">
        <v>25.711641</v>
      </c>
    </row>
    <row r="241" spans="8:12">
      <c r="H241" s="95" t="s">
        <v>261</v>
      </c>
      <c r="I241" s="123">
        <v>0.40834911189252548</v>
      </c>
      <c r="J241" s="123">
        <v>0.24043518768971839</v>
      </c>
      <c r="K241" s="95">
        <v>0</v>
      </c>
      <c r="L241" s="100">
        <v>19.880687999999999</v>
      </c>
    </row>
    <row r="242" spans="8:12">
      <c r="H242" s="95" t="s">
        <v>262</v>
      </c>
      <c r="I242" s="123">
        <v>0.39608195497285464</v>
      </c>
      <c r="J242" s="123">
        <v>0.1012414735696478</v>
      </c>
      <c r="K242" s="95">
        <v>0</v>
      </c>
      <c r="L242" s="100">
        <v>19.622199999999999</v>
      </c>
    </row>
    <row r="243" spans="8:12">
      <c r="H243" s="95" t="s">
        <v>326</v>
      </c>
      <c r="I243" s="123">
        <v>0.47941753010361243</v>
      </c>
      <c r="J243" s="123">
        <v>0.14001680201624195</v>
      </c>
      <c r="K243" s="95">
        <v>0</v>
      </c>
      <c r="L243" s="100">
        <v>21.9331</v>
      </c>
    </row>
    <row r="244" spans="8:12">
      <c r="H244" s="95" t="s">
        <v>128</v>
      </c>
      <c r="I244" s="123">
        <v>0.36894013057369079</v>
      </c>
      <c r="J244" s="123">
        <v>0.86817613557438533</v>
      </c>
      <c r="K244" s="95">
        <v>0</v>
      </c>
      <c r="L244" s="100">
        <v>8.9121290000000002</v>
      </c>
    </row>
    <row r="245" spans="8:12">
      <c r="H245" s="95" t="s">
        <v>264</v>
      </c>
      <c r="I245" s="123">
        <v>0.36153153890206985</v>
      </c>
      <c r="J245" s="123">
        <v>0.16362595107584063</v>
      </c>
      <c r="K245" s="95">
        <v>0</v>
      </c>
      <c r="L245" s="100">
        <v>17.702919999999999</v>
      </c>
    </row>
    <row r="246" spans="8:12">
      <c r="H246" s="95" t="s">
        <v>129</v>
      </c>
      <c r="I246" s="123">
        <v>6.9598666842437942E-2</v>
      </c>
      <c r="J246" s="123">
        <v>0.56787644631032419</v>
      </c>
      <c r="K246" s="95">
        <v>0</v>
      </c>
      <c r="L246" s="100">
        <v>10.371617000000001</v>
      </c>
    </row>
    <row r="247" spans="8:12">
      <c r="H247" s="95" t="s">
        <v>266</v>
      </c>
      <c r="I247" s="123">
        <v>0.64034307496823384</v>
      </c>
      <c r="J247" s="123">
        <v>6.353240152477764E-2</v>
      </c>
      <c r="K247" s="95">
        <v>0</v>
      </c>
      <c r="L247" s="100">
        <v>27.462362000000002</v>
      </c>
    </row>
    <row r="248" spans="8:12">
      <c r="H248" s="95" t="s">
        <v>267</v>
      </c>
      <c r="I248" s="123">
        <v>0.60171834880505626</v>
      </c>
      <c r="J248" s="123">
        <v>0.19751135690302193</v>
      </c>
      <c r="K248" s="95">
        <v>0</v>
      </c>
      <c r="L248" s="100">
        <v>35.105058</v>
      </c>
    </row>
    <row r="249" spans="8:12">
      <c r="H249" s="95" t="s">
        <v>130</v>
      </c>
      <c r="I249" s="123">
        <v>0.22428015564202336</v>
      </c>
      <c r="J249" s="123">
        <v>0.36316472114137482</v>
      </c>
      <c r="K249" s="95">
        <v>0</v>
      </c>
      <c r="L249" s="100">
        <v>21.272821</v>
      </c>
    </row>
    <row r="250" spans="8:12">
      <c r="H250" s="95" t="s">
        <v>131</v>
      </c>
      <c r="I250" s="123">
        <v>0.26772480763224393</v>
      </c>
      <c r="J250" s="123">
        <v>0.51108776512677812</v>
      </c>
      <c r="K250" s="95">
        <v>0</v>
      </c>
      <c r="L250" s="100">
        <v>22.497901000000002</v>
      </c>
    </row>
    <row r="251" spans="8:12">
      <c r="H251" s="95" t="s">
        <v>268</v>
      </c>
      <c r="I251" s="123">
        <v>0.44175636425764564</v>
      </c>
      <c r="J251" s="123">
        <v>0.10251153254741159</v>
      </c>
      <c r="K251" s="95">
        <v>0</v>
      </c>
      <c r="L251" s="100">
        <v>31.972391000000002</v>
      </c>
    </row>
    <row r="252" spans="8:12">
      <c r="H252" s="95" t="s">
        <v>132</v>
      </c>
      <c r="I252" s="123">
        <v>0.34352486687780603</v>
      </c>
      <c r="J252" s="123">
        <v>0.57425260153830093</v>
      </c>
      <c r="K252" s="95">
        <v>0</v>
      </c>
      <c r="L252" s="100">
        <v>12.514797</v>
      </c>
    </row>
    <row r="253" spans="8:12">
      <c r="H253" s="95" t="s">
        <v>327</v>
      </c>
      <c r="I253" s="123">
        <v>0.33057395143487861</v>
      </c>
      <c r="J253" s="123">
        <v>0.18395879323031641</v>
      </c>
      <c r="K253" s="95">
        <v>0</v>
      </c>
      <c r="L253" s="100">
        <v>23.147843000000002</v>
      </c>
    </row>
    <row r="254" spans="8:12">
      <c r="H254" s="95" t="s">
        <v>269</v>
      </c>
      <c r="I254" s="123">
        <v>0.43471128608923887</v>
      </c>
      <c r="J254" s="123">
        <v>0.26246719160104987</v>
      </c>
      <c r="K254" s="95">
        <v>0</v>
      </c>
      <c r="L254" s="100">
        <v>14.073058</v>
      </c>
    </row>
    <row r="255" spans="8:12">
      <c r="H255" s="95" t="s">
        <v>133</v>
      </c>
      <c r="I255" s="123">
        <v>0.29225325220844683</v>
      </c>
      <c r="J255" s="123">
        <v>0.2800336040324839</v>
      </c>
      <c r="K255" s="95">
        <v>0</v>
      </c>
      <c r="L255" s="100">
        <v>13.349440000000001</v>
      </c>
    </row>
    <row r="256" spans="8:12">
      <c r="H256" s="95" t="s">
        <v>270</v>
      </c>
      <c r="I256" s="123">
        <v>0.76732625012184419</v>
      </c>
      <c r="J256" s="123">
        <v>0.19495077492933036</v>
      </c>
      <c r="K256" s="95">
        <v>0</v>
      </c>
      <c r="L256" s="100">
        <v>14.616602</v>
      </c>
    </row>
    <row r="257" spans="8:12">
      <c r="H257" s="95" t="s">
        <v>271</v>
      </c>
      <c r="I257" s="123">
        <v>0.3111098239110287</v>
      </c>
      <c r="J257" s="123">
        <v>0.34754402224281744</v>
      </c>
      <c r="K257" s="95">
        <v>0</v>
      </c>
      <c r="L257" s="100">
        <v>19.184744000000002</v>
      </c>
    </row>
    <row r="258" spans="8:12">
      <c r="H258" s="95" t="s">
        <v>11</v>
      </c>
      <c r="I258" s="123">
        <v>0.49285364659814002</v>
      </c>
      <c r="J258" s="123">
        <v>0.19579050416054822</v>
      </c>
      <c r="K258" s="95">
        <v>0</v>
      </c>
      <c r="L258" s="100">
        <v>15.490136</v>
      </c>
    </row>
    <row r="259" spans="8:12">
      <c r="H259" s="95" t="s">
        <v>328</v>
      </c>
      <c r="I259" s="123">
        <v>0.37788644390111381</v>
      </c>
      <c r="J259" s="123">
        <v>0.13583265417006249</v>
      </c>
      <c r="K259" s="95">
        <v>0</v>
      </c>
      <c r="L259" s="100">
        <v>12.555116</v>
      </c>
    </row>
    <row r="260" spans="8:12">
      <c r="H260" s="95" t="s">
        <v>272</v>
      </c>
      <c r="I260" s="123">
        <v>0.52893662346884429</v>
      </c>
      <c r="J260" s="123">
        <v>0.31066927037102787</v>
      </c>
      <c r="K260" s="95">
        <v>0</v>
      </c>
      <c r="L260" s="100">
        <v>15.628272000000001</v>
      </c>
    </row>
    <row r="261" spans="8:12">
      <c r="H261" s="95" t="s">
        <v>273</v>
      </c>
      <c r="I261" s="123">
        <v>0.37166464155528556</v>
      </c>
      <c r="J261" s="123">
        <v>0.19441069258809235</v>
      </c>
      <c r="K261" s="95">
        <v>0</v>
      </c>
      <c r="L261" s="100">
        <v>19.127224000000002</v>
      </c>
    </row>
    <row r="262" spans="8:12">
      <c r="H262" s="95" t="s">
        <v>134</v>
      </c>
      <c r="I262" s="123">
        <v>0.55669726831185606</v>
      </c>
      <c r="J262" s="123">
        <v>0.36497374996490639</v>
      </c>
      <c r="K262" s="95">
        <v>0</v>
      </c>
      <c r="L262" s="100">
        <v>14.695453000000001</v>
      </c>
    </row>
    <row r="263" spans="8:12">
      <c r="H263" s="95" t="s">
        <v>135</v>
      </c>
      <c r="I263" s="123">
        <v>0.44696368629844369</v>
      </c>
      <c r="J263" s="123">
        <v>0.24412572474824534</v>
      </c>
      <c r="K263" s="95">
        <v>0</v>
      </c>
      <c r="L263" s="100">
        <v>16.441623999999997</v>
      </c>
    </row>
    <row r="264" spans="8:12">
      <c r="H264" s="95" t="s">
        <v>136</v>
      </c>
      <c r="I264" s="123">
        <v>6.8231183578395693E-2</v>
      </c>
      <c r="J264" s="123">
        <v>0.54738681030717717</v>
      </c>
      <c r="K264" s="95">
        <v>0</v>
      </c>
      <c r="L264" s="100">
        <v>7.6392970000000009</v>
      </c>
    </row>
    <row r="265" spans="8:12">
      <c r="H265" s="95" t="s">
        <v>137</v>
      </c>
      <c r="I265" s="123">
        <v>0.28443560417702635</v>
      </c>
      <c r="J265" s="123">
        <v>0.28415145272430203</v>
      </c>
      <c r="K265" s="95">
        <v>0</v>
      </c>
      <c r="L265" s="100">
        <v>14.518747000000001</v>
      </c>
    </row>
    <row r="266" spans="8:12">
      <c r="H266" s="95" t="s">
        <v>274</v>
      </c>
      <c r="I266" s="123">
        <v>0.52581464831206548</v>
      </c>
      <c r="J266" s="123">
        <v>0.22338257057493088</v>
      </c>
      <c r="K266" s="95">
        <v>0</v>
      </c>
      <c r="L266" s="100">
        <v>13.465872000000001</v>
      </c>
    </row>
    <row r="267" spans="8:12">
      <c r="H267" s="95" t="s">
        <v>138</v>
      </c>
      <c r="I267" s="123">
        <v>0.23403750808363871</v>
      </c>
      <c r="J267" s="123">
        <v>0.64669109721922824</v>
      </c>
      <c r="K267" s="95">
        <v>0</v>
      </c>
      <c r="L267" s="100">
        <v>10.125657</v>
      </c>
    </row>
    <row r="268" spans="8:12">
      <c r="H268" s="95" t="s">
        <v>275</v>
      </c>
      <c r="I268" s="123">
        <v>0.65622489959839359</v>
      </c>
      <c r="J268" s="123">
        <v>0.20080321285140562</v>
      </c>
      <c r="K268" s="95">
        <v>0</v>
      </c>
      <c r="L268" s="100">
        <v>12.169462000000001</v>
      </c>
    </row>
    <row r="269" spans="8:12">
      <c r="H269" s="95" t="s">
        <v>276</v>
      </c>
      <c r="I269" s="123">
        <v>0.5904482560734553</v>
      </c>
      <c r="J269" s="123">
        <v>0.25505324236434357</v>
      </c>
      <c r="K269" s="95">
        <v>0</v>
      </c>
      <c r="L269" s="100">
        <v>12.779166</v>
      </c>
    </row>
    <row r="270" spans="8:12">
      <c r="H270" s="95" t="s">
        <v>277</v>
      </c>
      <c r="I270" s="123">
        <v>0.47198583974402614</v>
      </c>
      <c r="J270" s="123">
        <v>0.20423446116141331</v>
      </c>
      <c r="K270" s="95">
        <v>0</v>
      </c>
      <c r="L270" s="100">
        <v>11.601071000000001</v>
      </c>
    </row>
    <row r="271" spans="8:12">
      <c r="H271" s="95" t="s">
        <v>278</v>
      </c>
      <c r="I271" s="123">
        <v>0.39173305987220952</v>
      </c>
      <c r="J271" s="123">
        <v>0.15776603297310088</v>
      </c>
      <c r="K271" s="95">
        <v>0</v>
      </c>
      <c r="L271" s="100">
        <v>18.037101</v>
      </c>
    </row>
    <row r="272" spans="8:12">
      <c r="H272" s="95" t="s">
        <v>139</v>
      </c>
      <c r="I272" s="123">
        <v>0.30230546083770166</v>
      </c>
      <c r="J272" s="123">
        <v>0.45803857702682071</v>
      </c>
      <c r="K272" s="95">
        <v>0</v>
      </c>
      <c r="L272" s="100">
        <v>10.356999999999999</v>
      </c>
    </row>
    <row r="273" spans="8:12">
      <c r="H273" s="95" t="s">
        <v>279</v>
      </c>
      <c r="I273" s="123">
        <v>0.32188999630860093</v>
      </c>
      <c r="J273" s="123">
        <v>0.36913990402362495</v>
      </c>
      <c r="K273" s="95">
        <v>0</v>
      </c>
      <c r="L273" s="100">
        <v>10.714858</v>
      </c>
    </row>
    <row r="274" spans="8:12">
      <c r="H274" s="95" t="s">
        <v>280</v>
      </c>
      <c r="I274" s="123">
        <v>0.58392686297438079</v>
      </c>
      <c r="J274" s="123">
        <v>0.21260763261401083</v>
      </c>
      <c r="K274" s="95">
        <v>0</v>
      </c>
      <c r="L274" s="100">
        <v>16.991809</v>
      </c>
    </row>
    <row r="275" spans="8:12">
      <c r="H275" s="95" t="s">
        <v>140</v>
      </c>
      <c r="I275" s="123">
        <v>0.18561763422086425</v>
      </c>
      <c r="J275" s="123">
        <v>0.38192928852029684</v>
      </c>
      <c r="K275" s="95">
        <v>0</v>
      </c>
      <c r="L275" s="100">
        <v>13.691201</v>
      </c>
    </row>
    <row r="276" spans="8:12">
      <c r="H276" s="95" t="s">
        <v>281</v>
      </c>
      <c r="I276" s="123">
        <v>0.51880886582821051</v>
      </c>
      <c r="J276" s="123">
        <v>0.16919519485646609</v>
      </c>
      <c r="K276" s="95">
        <v>0</v>
      </c>
      <c r="L276" s="100">
        <v>10.406882000000001</v>
      </c>
    </row>
    <row r="277" spans="8:12">
      <c r="H277" s="95" t="s">
        <v>282</v>
      </c>
      <c r="I277" s="123">
        <v>0.52207306485006344</v>
      </c>
      <c r="J277" s="123">
        <v>0.13357376611233554</v>
      </c>
      <c r="K277" s="95">
        <v>0</v>
      </c>
      <c r="L277" s="100">
        <v>16.350048000000001</v>
      </c>
    </row>
    <row r="278" spans="8:12">
      <c r="H278" s="95" t="s">
        <v>141</v>
      </c>
      <c r="I278" s="123">
        <v>8.7069223941832377E-2</v>
      </c>
      <c r="J278" s="123">
        <v>0.45847562731809394</v>
      </c>
      <c r="K278" s="95">
        <v>0</v>
      </c>
      <c r="L278" s="100">
        <v>8.5182709999999986</v>
      </c>
    </row>
    <row r="279" spans="8:12">
      <c r="H279" s="95" t="s">
        <v>283</v>
      </c>
      <c r="I279" s="123">
        <v>0.27704194260485654</v>
      </c>
      <c r="J279" s="123">
        <v>0.55187637969094927</v>
      </c>
      <c r="K279" s="95">
        <v>0</v>
      </c>
      <c r="L279" s="100">
        <v>9.9577139999999993</v>
      </c>
    </row>
    <row r="280" spans="8:12">
      <c r="H280" s="95" t="s">
        <v>142</v>
      </c>
      <c r="I280" s="123">
        <v>0.10801341176197603</v>
      </c>
      <c r="J280" s="123">
        <v>0.52208415996658664</v>
      </c>
      <c r="K280" s="95">
        <v>0</v>
      </c>
      <c r="L280" s="100">
        <v>11.422159000000001</v>
      </c>
    </row>
    <row r="281" spans="8:12">
      <c r="H281" s="95" t="s">
        <v>284</v>
      </c>
      <c r="I281" s="123">
        <v>0.76156583629893237</v>
      </c>
      <c r="J281" s="123">
        <v>0.21567993098242208</v>
      </c>
      <c r="K281" s="95">
        <v>0</v>
      </c>
      <c r="L281" s="100">
        <v>13.996886</v>
      </c>
    </row>
    <row r="282" spans="8:12">
      <c r="H282" s="95" t="s">
        <v>143</v>
      </c>
      <c r="I282" s="123">
        <v>0.27642979063587064</v>
      </c>
      <c r="J282" s="123">
        <v>0.86424821208651126</v>
      </c>
      <c r="K282" s="95">
        <v>0</v>
      </c>
      <c r="L282" s="100">
        <v>5.8742760000000001</v>
      </c>
    </row>
    <row r="283" spans="8:12">
      <c r="H283" s="95" t="s">
        <v>329</v>
      </c>
      <c r="I283" s="123">
        <v>1</v>
      </c>
      <c r="J283" s="123">
        <v>0.23826542768644271</v>
      </c>
      <c r="K283" s="95">
        <v>0</v>
      </c>
      <c r="L283" s="100">
        <v>13.815176000000001</v>
      </c>
    </row>
    <row r="284" spans="8:12">
      <c r="H284" s="95" t="s">
        <v>144</v>
      </c>
      <c r="I284" s="123">
        <v>0.28309311587331693</v>
      </c>
      <c r="J284" s="123">
        <v>0.28446804475630572</v>
      </c>
      <c r="K284" s="95">
        <v>0</v>
      </c>
      <c r="L284" s="100">
        <v>11.231310000000001</v>
      </c>
    </row>
    <row r="285" spans="8:12">
      <c r="H285" s="95" t="s">
        <v>285</v>
      </c>
      <c r="I285" s="123">
        <v>0.55380936112060131</v>
      </c>
      <c r="J285" s="123">
        <v>0.25623505295524429</v>
      </c>
      <c r="K285" s="95">
        <v>0</v>
      </c>
      <c r="L285" s="100">
        <v>12.191193</v>
      </c>
    </row>
    <row r="286" spans="8:12">
      <c r="H286" s="95" t="s">
        <v>330</v>
      </c>
      <c r="I286" s="123">
        <v>0.55074302283436027</v>
      </c>
      <c r="J286" s="123">
        <v>0.18122508155128669</v>
      </c>
      <c r="K286" s="95">
        <v>0</v>
      </c>
      <c r="L286" s="100">
        <v>19.803260000000002</v>
      </c>
    </row>
    <row r="287" spans="8:12">
      <c r="H287" s="95" t="s">
        <v>145</v>
      </c>
      <c r="I287" s="123">
        <v>0.33895926172848168</v>
      </c>
      <c r="J287" s="123">
        <v>0.35088950489490861</v>
      </c>
      <c r="K287" s="95">
        <v>0</v>
      </c>
      <c r="L287" s="100">
        <v>13.116243999999998</v>
      </c>
    </row>
    <row r="288" spans="8:12">
      <c r="H288" s="95" t="s">
        <v>286</v>
      </c>
      <c r="I288" s="123">
        <v>0.6857696251566594</v>
      </c>
      <c r="J288" s="123">
        <v>0.22786829212715051</v>
      </c>
      <c r="K288" s="95">
        <v>0</v>
      </c>
      <c r="L288" s="100">
        <v>20.322161999999999</v>
      </c>
    </row>
    <row r="289" spans="8:12">
      <c r="H289" s="95" t="s">
        <v>287</v>
      </c>
      <c r="I289" s="123">
        <v>0.59732345560998923</v>
      </c>
      <c r="J289" s="123">
        <v>0.3584657665192974</v>
      </c>
      <c r="K289" s="95">
        <v>0</v>
      </c>
      <c r="L289" s="100">
        <v>26.959729999999997</v>
      </c>
    </row>
    <row r="290" spans="8:12">
      <c r="H290" s="95" t="s">
        <v>288</v>
      </c>
      <c r="I290" s="123">
        <v>0.4778403951854171</v>
      </c>
      <c r="J290" s="123">
        <v>0.20872469213107911</v>
      </c>
      <c r="K290" s="95">
        <v>0</v>
      </c>
      <c r="L290" s="100">
        <v>15.314492</v>
      </c>
    </row>
    <row r="291" spans="8:12">
      <c r="H291" s="95" t="s">
        <v>289</v>
      </c>
      <c r="I291" s="123">
        <v>0.53939624074425674</v>
      </c>
      <c r="J291" s="123">
        <v>0.18986140117714068</v>
      </c>
      <c r="K291" s="95">
        <v>0</v>
      </c>
      <c r="L291" s="100">
        <v>16.609207000000001</v>
      </c>
    </row>
    <row r="292" spans="8:12">
      <c r="H292" s="95" t="s">
        <v>12</v>
      </c>
      <c r="I292" s="123">
        <v>0.12382731592413597</v>
      </c>
      <c r="J292" s="123">
        <v>0.44673679080534462</v>
      </c>
      <c r="K292" s="95">
        <v>0</v>
      </c>
      <c r="L292" s="100">
        <v>6.8085019999999998</v>
      </c>
    </row>
    <row r="293" spans="8:12">
      <c r="H293" s="95" t="s">
        <v>290</v>
      </c>
      <c r="I293" s="123">
        <v>0.33353162799920683</v>
      </c>
      <c r="J293" s="123">
        <v>0.59488399762046396</v>
      </c>
      <c r="K293" s="95">
        <v>0</v>
      </c>
      <c r="L293" s="100">
        <v>5.2570070000000007</v>
      </c>
    </row>
    <row r="294" spans="8:12">
      <c r="H294" s="95" t="s">
        <v>291</v>
      </c>
      <c r="I294" s="123">
        <v>0.27536988685813751</v>
      </c>
      <c r="J294" s="123">
        <v>0.52219321148825071</v>
      </c>
      <c r="K294" s="95">
        <v>0</v>
      </c>
      <c r="L294" s="100">
        <v>6.5019309999999999</v>
      </c>
    </row>
    <row r="295" spans="8:12">
      <c r="H295" s="95" t="s">
        <v>292</v>
      </c>
      <c r="I295" s="123">
        <v>0.17470881863560733</v>
      </c>
      <c r="J295" s="123">
        <v>0.55463117027176922</v>
      </c>
      <c r="K295" s="95">
        <v>0</v>
      </c>
      <c r="L295" s="100">
        <v>5.8841530000000004</v>
      </c>
    </row>
    <row r="296" spans="8:12">
      <c r="H296" s="95" t="s">
        <v>146</v>
      </c>
      <c r="I296" s="123">
        <v>0.12767269394217148</v>
      </c>
      <c r="J296" s="123">
        <v>0.53328889259228396</v>
      </c>
      <c r="K296" s="95">
        <v>0</v>
      </c>
      <c r="L296" s="100">
        <v>2.7837520000000002</v>
      </c>
    </row>
    <row r="297" spans="8:12">
      <c r="H297" s="95" t="s">
        <v>331</v>
      </c>
      <c r="I297" s="123">
        <v>1</v>
      </c>
      <c r="J297" s="123">
        <v>0.3748125937031484</v>
      </c>
      <c r="K297" s="95">
        <v>0</v>
      </c>
      <c r="L297" s="100">
        <v>6.5493190000000006</v>
      </c>
    </row>
    <row r="298" spans="8:12">
      <c r="H298" s="95" t="s">
        <v>332</v>
      </c>
      <c r="I298" s="123">
        <v>9.8318899643402957E-2</v>
      </c>
      <c r="J298" s="123">
        <v>0.50942435048395318</v>
      </c>
      <c r="K298" s="95">
        <v>0</v>
      </c>
      <c r="L298" s="100">
        <v>2.9466320000000001</v>
      </c>
    </row>
    <row r="299" spans="8:12">
      <c r="H299" s="95" t="s">
        <v>147</v>
      </c>
      <c r="I299" s="123">
        <v>0.10526315789473684</v>
      </c>
      <c r="J299" s="123">
        <v>0.66120074054482936</v>
      </c>
      <c r="K299" s="95">
        <v>0</v>
      </c>
      <c r="L299" s="100">
        <v>2.3256349999999997</v>
      </c>
    </row>
    <row r="300" spans="8:12">
      <c r="H300" s="95" t="s">
        <v>293</v>
      </c>
      <c r="I300" s="123">
        <v>0.12644508670520233</v>
      </c>
      <c r="J300" s="123">
        <v>0.5780346820809249</v>
      </c>
      <c r="K300" s="95">
        <v>0</v>
      </c>
      <c r="L300" s="100">
        <v>2.1040770000000002</v>
      </c>
    </row>
    <row r="301" spans="8:12">
      <c r="H301" s="95" t="s">
        <v>148</v>
      </c>
      <c r="I301" s="123">
        <v>4.8323514757173419E-2</v>
      </c>
      <c r="J301" s="123">
        <v>0.63014742518831146</v>
      </c>
      <c r="K301" s="95">
        <v>0</v>
      </c>
      <c r="L301" s="100">
        <v>2.0749179999999998</v>
      </c>
    </row>
    <row r="302" spans="8:12">
      <c r="H302" s="95" t="s">
        <v>152</v>
      </c>
      <c r="I302" s="123">
        <v>8.194256502781537E-2</v>
      </c>
      <c r="J302" s="123">
        <v>0.30070666065253343</v>
      </c>
      <c r="K302" s="95">
        <v>1</v>
      </c>
      <c r="L302" s="100">
        <v>4.9938799999999999</v>
      </c>
    </row>
    <row r="303" spans="8:12">
      <c r="H303" s="95" t="s">
        <v>167</v>
      </c>
      <c r="I303" s="123">
        <v>0.26504456443952901</v>
      </c>
      <c r="J303" s="123">
        <v>6.5057575954719921E-2</v>
      </c>
      <c r="K303" s="95">
        <v>1</v>
      </c>
      <c r="L303" s="100">
        <v>17.179797999999998</v>
      </c>
    </row>
    <row r="304" spans="8:12">
      <c r="H304" s="95" t="s">
        <v>333</v>
      </c>
      <c r="I304" s="123">
        <v>0.60976398318784353</v>
      </c>
      <c r="J304" s="123">
        <v>0.32331070158422243</v>
      </c>
      <c r="K304" s="95">
        <v>1</v>
      </c>
      <c r="L304" s="100">
        <v>14.014256999999999</v>
      </c>
    </row>
    <row r="305" spans="8:12">
      <c r="H305" s="95" t="s">
        <v>194</v>
      </c>
      <c r="I305" s="123">
        <v>0.45285321940799511</v>
      </c>
      <c r="J305" s="123">
        <v>0.15257857796765334</v>
      </c>
      <c r="K305" s="95">
        <v>1</v>
      </c>
      <c r="L305" s="100">
        <v>9.8250919999999997</v>
      </c>
    </row>
    <row r="306" spans="8:12">
      <c r="H306" s="95" t="s">
        <v>334</v>
      </c>
      <c r="I306" s="123">
        <v>0.536878674505612</v>
      </c>
      <c r="J306" s="123">
        <v>0.13361838588989844</v>
      </c>
      <c r="K306" s="95">
        <v>1</v>
      </c>
      <c r="L306" s="100">
        <v>6.2597189999999996</v>
      </c>
    </row>
    <row r="307" spans="8:12">
      <c r="H307" s="95" t="s">
        <v>199</v>
      </c>
      <c r="I307" s="123">
        <v>0.31393546568972808</v>
      </c>
      <c r="J307" s="123">
        <v>7.0452303790333945E-2</v>
      </c>
      <c r="K307" s="95">
        <v>1</v>
      </c>
      <c r="L307" s="100">
        <v>8.4916409999999996</v>
      </c>
    </row>
    <row r="308" spans="8:12">
      <c r="H308" s="95" t="s">
        <v>100</v>
      </c>
      <c r="I308" s="123">
        <v>0.71983959006349563</v>
      </c>
      <c r="J308" s="123">
        <v>0.11139578923916676</v>
      </c>
      <c r="K308" s="95">
        <v>1</v>
      </c>
      <c r="L308" s="100">
        <v>17.643577999999998</v>
      </c>
    </row>
    <row r="309" spans="8:12">
      <c r="H309" s="95" t="s">
        <v>247</v>
      </c>
      <c r="I309" s="123">
        <v>0.50428339893493868</v>
      </c>
      <c r="J309" s="123">
        <v>0.11576753878212549</v>
      </c>
      <c r="K309" s="95">
        <v>1</v>
      </c>
      <c r="L309" s="100">
        <v>23.840729</v>
      </c>
    </row>
    <row r="310" spans="8:12">
      <c r="H310" s="95" t="s">
        <v>335</v>
      </c>
      <c r="I310" s="123">
        <v>0.39878461844989044</v>
      </c>
      <c r="J310" s="123">
        <v>9.9621438533572429E-2</v>
      </c>
      <c r="K310" s="95">
        <v>1</v>
      </c>
      <c r="L310" s="100">
        <v>16.048127000000001</v>
      </c>
    </row>
    <row r="311" spans="8:12">
      <c r="H311" s="95" t="s">
        <v>336</v>
      </c>
      <c r="I311" s="123">
        <v>0.72853678253839937</v>
      </c>
      <c r="J311" s="123">
        <v>0.16168148746968472</v>
      </c>
      <c r="K311" s="95">
        <v>1</v>
      </c>
      <c r="L311" s="100">
        <v>9.504346</v>
      </c>
    </row>
    <row r="312" spans="8:12">
      <c r="H312" s="95" t="s">
        <v>254</v>
      </c>
      <c r="I312" s="123">
        <v>0.70197556537561734</v>
      </c>
      <c r="J312" s="123">
        <v>0.12997140629061607</v>
      </c>
      <c r="K312" s="95">
        <v>1</v>
      </c>
      <c r="L312" s="100">
        <v>22.847044999999998</v>
      </c>
    </row>
    <row r="313" spans="8:12">
      <c r="H313" s="95" t="s">
        <v>256</v>
      </c>
      <c r="I313" s="123">
        <v>0.65616091225847328</v>
      </c>
      <c r="J313" s="123">
        <v>7.9189103579347483E-2</v>
      </c>
      <c r="K313" s="95">
        <v>1</v>
      </c>
      <c r="L313" s="100">
        <v>37.286297000000005</v>
      </c>
    </row>
    <row r="314" spans="8:12">
      <c r="H314" s="95" t="s">
        <v>260</v>
      </c>
      <c r="I314" s="123">
        <v>0.58093170153967633</v>
      </c>
      <c r="J314" s="123">
        <v>0.19739439399921041</v>
      </c>
      <c r="K314" s="95">
        <v>1</v>
      </c>
      <c r="L314" s="100">
        <v>33.320903000000001</v>
      </c>
    </row>
    <row r="315" spans="8:12">
      <c r="H315" s="95" t="s">
        <v>337</v>
      </c>
      <c r="I315" s="123">
        <v>0.17895429753620462</v>
      </c>
      <c r="J315" s="123">
        <v>9.4037991348504796E-2</v>
      </c>
      <c r="K315" s="95">
        <v>1</v>
      </c>
      <c r="L315" s="100">
        <v>18.578177</v>
      </c>
    </row>
    <row r="316" spans="8:12">
      <c r="H316" s="95" t="s">
        <v>265</v>
      </c>
      <c r="I316" s="123">
        <v>0.77998911606934618</v>
      </c>
      <c r="J316" s="123">
        <v>0.15548472362590376</v>
      </c>
      <c r="K316" s="95">
        <v>1</v>
      </c>
      <c r="L316" s="100">
        <v>35.380893</v>
      </c>
    </row>
  </sheetData>
  <mergeCells count="1">
    <mergeCell ref="B25:F26"/>
  </mergeCells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17CB3F-BDBD-40FC-977B-28B829D9DCE5}">
  <dimension ref="B2:N31"/>
  <sheetViews>
    <sheetView showGridLines="0" zoomScaleNormal="100" workbookViewId="0">
      <selection activeCell="B2" sqref="B2"/>
    </sheetView>
  </sheetViews>
  <sheetFormatPr baseColWidth="10" defaultRowHeight="12.75"/>
  <cols>
    <col min="9" max="9" width="14.140625" bestFit="1" customWidth="1"/>
    <col min="10" max="10" width="28.28515625" bestFit="1" customWidth="1"/>
    <col min="11" max="11" width="10" bestFit="1" customWidth="1"/>
    <col min="12" max="12" width="24.140625" bestFit="1" customWidth="1"/>
  </cols>
  <sheetData>
    <row r="2" spans="2:14">
      <c r="B2" s="62" t="s">
        <v>468</v>
      </c>
      <c r="H2" s="95" t="s">
        <v>363</v>
      </c>
      <c r="I2" s="95" t="s">
        <v>366</v>
      </c>
      <c r="J2" s="95" t="s">
        <v>367</v>
      </c>
      <c r="K2" s="95" t="s">
        <v>368</v>
      </c>
      <c r="L2" s="95" t="s">
        <v>369</v>
      </c>
      <c r="M2" s="122"/>
    </row>
    <row r="3" spans="2:14">
      <c r="B3" s="63" t="s">
        <v>530</v>
      </c>
      <c r="H3" s="118">
        <v>43831</v>
      </c>
      <c r="I3" s="125">
        <v>2935556</v>
      </c>
      <c r="J3" s="125">
        <v>5377429</v>
      </c>
      <c r="K3" s="125">
        <v>11697542</v>
      </c>
      <c r="L3" s="125">
        <v>920051</v>
      </c>
      <c r="M3" s="122"/>
      <c r="N3" s="125"/>
    </row>
    <row r="4" spans="2:14">
      <c r="B4" s="63" t="s">
        <v>469</v>
      </c>
      <c r="H4" s="118">
        <v>43862</v>
      </c>
      <c r="I4" s="125">
        <v>2834550</v>
      </c>
      <c r="J4" s="125">
        <v>5416907</v>
      </c>
      <c r="K4" s="125">
        <v>11499241</v>
      </c>
      <c r="L4" s="125">
        <v>926295</v>
      </c>
      <c r="M4" s="95"/>
    </row>
    <row r="5" spans="2:14">
      <c r="B5" s="10"/>
      <c r="H5" s="118">
        <v>43891</v>
      </c>
      <c r="I5" s="125">
        <v>2877619</v>
      </c>
      <c r="J5" s="125">
        <v>5392500</v>
      </c>
      <c r="K5" s="125">
        <v>11483452</v>
      </c>
      <c r="L5" s="125">
        <v>994068</v>
      </c>
      <c r="M5" s="95"/>
    </row>
    <row r="6" spans="2:14">
      <c r="H6" s="118">
        <v>43922</v>
      </c>
      <c r="I6" s="125">
        <v>2877583</v>
      </c>
      <c r="J6" s="125">
        <v>5455057</v>
      </c>
      <c r="K6" s="125">
        <v>11472751</v>
      </c>
      <c r="L6" s="125">
        <v>1181028</v>
      </c>
      <c r="M6" s="95"/>
    </row>
    <row r="7" spans="2:14">
      <c r="H7" s="118">
        <v>43952</v>
      </c>
      <c r="I7" s="125">
        <v>2903661</v>
      </c>
      <c r="J7" s="125">
        <v>5499253</v>
      </c>
      <c r="K7" s="125">
        <v>11785217</v>
      </c>
      <c r="L7" s="125">
        <v>1235456</v>
      </c>
      <c r="M7" s="95"/>
    </row>
    <row r="8" spans="2:14">
      <c r="H8" s="118">
        <v>43983</v>
      </c>
      <c r="I8" s="125">
        <v>2925102</v>
      </c>
      <c r="J8" s="125">
        <v>5490215</v>
      </c>
      <c r="K8" s="125">
        <v>11861600</v>
      </c>
      <c r="L8" s="125">
        <v>1300342</v>
      </c>
      <c r="M8" s="95"/>
    </row>
    <row r="9" spans="2:14">
      <c r="H9" s="118">
        <v>44013</v>
      </c>
      <c r="I9" s="125">
        <v>2939902</v>
      </c>
      <c r="J9" s="125">
        <v>5536023</v>
      </c>
      <c r="K9" s="125">
        <v>11960928</v>
      </c>
      <c r="L9" s="125">
        <v>1357706</v>
      </c>
      <c r="M9" s="95"/>
    </row>
    <row r="10" spans="2:14">
      <c r="H10" s="118">
        <v>44044</v>
      </c>
      <c r="I10" s="125">
        <v>3026549</v>
      </c>
      <c r="J10" s="125">
        <v>6049147</v>
      </c>
      <c r="K10" s="125">
        <v>12264513</v>
      </c>
      <c r="L10" s="125">
        <v>1459309</v>
      </c>
      <c r="M10" s="95"/>
    </row>
    <row r="11" spans="2:14">
      <c r="H11" s="118">
        <v>44075</v>
      </c>
      <c r="I11" s="125">
        <v>3088157</v>
      </c>
      <c r="J11" s="125">
        <v>6069552</v>
      </c>
      <c r="K11" s="125">
        <v>12325212</v>
      </c>
      <c r="L11" s="125">
        <v>1523228</v>
      </c>
      <c r="M11" s="95"/>
    </row>
    <row r="12" spans="2:14">
      <c r="H12" s="118">
        <v>44105</v>
      </c>
      <c r="I12" s="125">
        <v>3126710</v>
      </c>
      <c r="J12" s="125">
        <v>6013831</v>
      </c>
      <c r="K12" s="125">
        <v>12357433</v>
      </c>
      <c r="L12" s="125">
        <v>1558255</v>
      </c>
      <c r="M12" s="95"/>
    </row>
    <row r="13" spans="2:14">
      <c r="H13" s="118">
        <v>44136</v>
      </c>
      <c r="I13" s="125">
        <v>3169290</v>
      </c>
      <c r="J13" s="125">
        <v>5796563</v>
      </c>
      <c r="K13" s="125">
        <v>12392350</v>
      </c>
      <c r="L13" s="125">
        <v>1613536</v>
      </c>
      <c r="M13" s="95"/>
    </row>
    <row r="14" spans="2:14">
      <c r="H14" s="118">
        <v>44166</v>
      </c>
      <c r="I14" s="125">
        <v>3233446</v>
      </c>
      <c r="J14" s="125">
        <v>6014972</v>
      </c>
      <c r="K14" s="125">
        <v>12506343</v>
      </c>
      <c r="L14" s="125">
        <v>1655357</v>
      </c>
      <c r="M14" s="95"/>
    </row>
    <row r="15" spans="2:14">
      <c r="H15" s="118">
        <v>44197</v>
      </c>
      <c r="I15" s="125">
        <v>3284479</v>
      </c>
      <c r="J15" s="125">
        <v>6019872</v>
      </c>
      <c r="K15" s="125">
        <v>12533253</v>
      </c>
      <c r="L15" s="125">
        <v>1688032</v>
      </c>
      <c r="M15" s="95"/>
    </row>
    <row r="16" spans="2:14">
      <c r="H16" s="118">
        <v>44228</v>
      </c>
      <c r="I16" s="125">
        <v>3354340</v>
      </c>
      <c r="J16" s="125">
        <v>5986072</v>
      </c>
      <c r="K16" s="125">
        <v>12734157</v>
      </c>
      <c r="L16" s="125">
        <v>1720331</v>
      </c>
      <c r="M16" s="95"/>
    </row>
    <row r="17" spans="2:13">
      <c r="H17" s="118">
        <v>44256</v>
      </c>
      <c r="I17" s="125">
        <v>3380016</v>
      </c>
      <c r="J17" s="125">
        <v>6012303</v>
      </c>
      <c r="K17" s="125">
        <v>12794848</v>
      </c>
      <c r="L17" s="125">
        <v>1762383</v>
      </c>
      <c r="M17" s="95"/>
    </row>
    <row r="18" spans="2:13">
      <c r="H18" s="118">
        <v>44287</v>
      </c>
      <c r="I18" s="125">
        <v>3431670</v>
      </c>
      <c r="J18" s="125">
        <v>6073407</v>
      </c>
      <c r="K18" s="125">
        <v>12836976</v>
      </c>
      <c r="L18" s="125">
        <v>1803199</v>
      </c>
      <c r="M18" s="95"/>
    </row>
    <row r="19" spans="2:13">
      <c r="H19" s="118">
        <v>44317</v>
      </c>
      <c r="I19" s="125">
        <v>3546292</v>
      </c>
      <c r="J19" s="125">
        <v>6383339</v>
      </c>
      <c r="K19" s="125">
        <v>12940136</v>
      </c>
      <c r="L19" s="125">
        <v>1955253</v>
      </c>
      <c r="M19" s="95"/>
    </row>
    <row r="20" spans="2:13">
      <c r="H20" s="118">
        <v>44348</v>
      </c>
      <c r="I20" s="125">
        <v>3612106</v>
      </c>
      <c r="J20" s="125">
        <v>6365610</v>
      </c>
      <c r="K20" s="125">
        <v>12994067</v>
      </c>
      <c r="L20" s="125">
        <v>2010177</v>
      </c>
      <c r="M20" s="95"/>
    </row>
    <row r="21" spans="2:13">
      <c r="H21" s="118">
        <v>44378</v>
      </c>
      <c r="I21" s="125">
        <v>3656475</v>
      </c>
      <c r="J21" s="125">
        <v>6338027</v>
      </c>
      <c r="K21" s="125">
        <v>12878969</v>
      </c>
      <c r="L21" s="125">
        <v>2039152</v>
      </c>
      <c r="M21" s="95"/>
    </row>
    <row r="22" spans="2:13">
      <c r="H22" s="118">
        <v>44409</v>
      </c>
      <c r="I22" s="125">
        <v>3757991</v>
      </c>
      <c r="J22" s="125">
        <v>6389501</v>
      </c>
      <c r="K22" s="125">
        <v>13108658</v>
      </c>
      <c r="L22" s="125">
        <v>2073105</v>
      </c>
      <c r="M22" s="95"/>
    </row>
    <row r="23" spans="2:13">
      <c r="H23" s="118">
        <v>44440</v>
      </c>
      <c r="I23" s="125">
        <v>3827361</v>
      </c>
      <c r="J23" s="125">
        <v>6397727</v>
      </c>
      <c r="K23" s="125">
        <v>13163554</v>
      </c>
      <c r="L23" s="125">
        <v>2071807</v>
      </c>
      <c r="M23" s="95"/>
    </row>
    <row r="24" spans="2:13">
      <c r="H24" s="118">
        <v>44470</v>
      </c>
      <c r="I24" s="125">
        <v>3891059</v>
      </c>
      <c r="J24" s="125">
        <v>6409006</v>
      </c>
      <c r="K24" s="125">
        <v>13208009</v>
      </c>
      <c r="L24" s="125">
        <v>2126450</v>
      </c>
      <c r="M24" s="95"/>
    </row>
    <row r="25" spans="2:13">
      <c r="B25" s="63" t="s">
        <v>442</v>
      </c>
      <c r="H25" s="118">
        <v>44501</v>
      </c>
      <c r="I25" s="125">
        <v>3960404</v>
      </c>
      <c r="J25" s="125">
        <v>6433914</v>
      </c>
      <c r="K25" s="125">
        <v>13264084</v>
      </c>
      <c r="L25" s="125">
        <v>2152443</v>
      </c>
      <c r="M25" s="95"/>
    </row>
    <row r="26" spans="2:13">
      <c r="H26" s="124"/>
      <c r="I26" s="95"/>
      <c r="J26" s="95"/>
      <c r="K26" s="95"/>
      <c r="L26" s="95"/>
      <c r="M26" s="95"/>
    </row>
    <row r="27" spans="2:13">
      <c r="H27" s="95" t="s">
        <v>578</v>
      </c>
      <c r="I27" s="100">
        <v>34.91154656903155</v>
      </c>
      <c r="J27" s="100">
        <v>19.646656422613852</v>
      </c>
      <c r="K27" s="100">
        <v>13.39206134075004</v>
      </c>
      <c r="L27" s="100">
        <v>133.94822678308049</v>
      </c>
      <c r="M27" s="95"/>
    </row>
    <row r="28" spans="2:13">
      <c r="H28" s="95"/>
      <c r="I28" s="100"/>
      <c r="J28" s="100"/>
      <c r="K28" s="100"/>
      <c r="L28" s="100"/>
      <c r="M28" s="95"/>
    </row>
    <row r="29" spans="2:13">
      <c r="H29" s="95" t="s">
        <v>577</v>
      </c>
      <c r="I29" s="100">
        <f>+I25/1000000</f>
        <v>3.960404</v>
      </c>
      <c r="J29" s="100">
        <f>+J25/1000000</f>
        <v>6.4339139999999997</v>
      </c>
      <c r="K29" s="100">
        <f>+K25/1000000</f>
        <v>13.264084</v>
      </c>
      <c r="L29" s="100">
        <f>+L25/1000000</f>
        <v>2.1524429999999999</v>
      </c>
      <c r="M29" s="95"/>
    </row>
    <row r="30" spans="2:13">
      <c r="M30" s="51"/>
    </row>
    <row r="31" spans="2:13">
      <c r="M31" s="51"/>
    </row>
  </sheetData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A0FB9-1AF0-4797-8591-C66106FE9F69}">
  <dimension ref="B2:K60"/>
  <sheetViews>
    <sheetView showGridLines="0" zoomScaleNormal="100" workbookViewId="0">
      <selection activeCell="B2" sqref="B2"/>
    </sheetView>
  </sheetViews>
  <sheetFormatPr baseColWidth="10" defaultColWidth="11.42578125" defaultRowHeight="12.75"/>
  <cols>
    <col min="1" max="7" width="11.42578125" style="61"/>
    <col min="8" max="8" width="11.42578125" style="118"/>
    <col min="9" max="9" width="11.42578125" style="61"/>
    <col min="10" max="10" width="13.5703125" style="61" bestFit="1" customWidth="1"/>
    <col min="11" max="16384" width="11.42578125" style="61"/>
  </cols>
  <sheetData>
    <row r="2" spans="2:11">
      <c r="B2" s="62" t="s">
        <v>470</v>
      </c>
      <c r="H2" s="118" t="s">
        <v>363</v>
      </c>
      <c r="I2" s="126" t="s">
        <v>579</v>
      </c>
      <c r="J2" s="126" t="s">
        <v>364</v>
      </c>
      <c r="K2" s="126" t="s">
        <v>365</v>
      </c>
    </row>
    <row r="3" spans="2:11">
      <c r="B3" s="63" t="s">
        <v>531</v>
      </c>
      <c r="H3" s="118">
        <v>39873</v>
      </c>
      <c r="I3" s="127">
        <v>11.903619741011996</v>
      </c>
      <c r="J3" s="127">
        <v>6.5458581062496384</v>
      </c>
      <c r="K3" s="127">
        <v>18.449477847261633</v>
      </c>
    </row>
    <row r="4" spans="2:11">
      <c r="B4" s="63" t="s">
        <v>564</v>
      </c>
      <c r="H4" s="118">
        <v>39965</v>
      </c>
      <c r="I4" s="127">
        <v>12.287836343757871</v>
      </c>
      <c r="J4" s="127">
        <v>4.9097559269498934</v>
      </c>
      <c r="K4" s="127">
        <v>17.197592270707766</v>
      </c>
    </row>
    <row r="5" spans="2:11">
      <c r="H5" s="118">
        <v>40057</v>
      </c>
      <c r="I5" s="127">
        <v>13.668041584992311</v>
      </c>
      <c r="J5" s="127">
        <v>3.6754762946614159</v>
      </c>
      <c r="K5" s="127">
        <v>17.343517879653728</v>
      </c>
    </row>
    <row r="6" spans="2:11">
      <c r="H6" s="118">
        <v>40148</v>
      </c>
      <c r="I6" s="127">
        <v>14.54639176911515</v>
      </c>
      <c r="J6" s="127">
        <v>4.7136905675389933</v>
      </c>
      <c r="K6" s="127">
        <v>19.260082336654143</v>
      </c>
    </row>
    <row r="7" spans="2:11">
      <c r="H7" s="118">
        <v>40238</v>
      </c>
      <c r="I7" s="127">
        <v>16.017651154408195</v>
      </c>
      <c r="J7" s="127">
        <v>4.4763804068437869</v>
      </c>
      <c r="K7" s="127">
        <v>20.494031561251983</v>
      </c>
    </row>
    <row r="8" spans="2:11">
      <c r="H8" s="118">
        <v>40330</v>
      </c>
      <c r="I8" s="127">
        <v>17.555127460109553</v>
      </c>
      <c r="J8" s="127">
        <v>-4.5221843315846169</v>
      </c>
      <c r="K8" s="127">
        <v>13.032943128524936</v>
      </c>
    </row>
    <row r="9" spans="2:11">
      <c r="H9" s="118">
        <v>40422</v>
      </c>
      <c r="I9" s="127">
        <v>16.778395451747883</v>
      </c>
      <c r="J9" s="127">
        <v>-3.5671772559338661</v>
      </c>
      <c r="K9" s="127">
        <v>13.211218195814016</v>
      </c>
    </row>
    <row r="10" spans="2:11">
      <c r="H10" s="118">
        <v>40513</v>
      </c>
      <c r="I10" s="127">
        <v>15.523816142562824</v>
      </c>
      <c r="J10" s="127">
        <v>-3.1229445168059193</v>
      </c>
      <c r="K10" s="127">
        <v>12.400871625756904</v>
      </c>
    </row>
    <row r="11" spans="2:11">
      <c r="H11" s="118">
        <v>40603</v>
      </c>
      <c r="I11" s="127">
        <v>14.636362464512898</v>
      </c>
      <c r="J11" s="127">
        <v>-2.9781308149763821</v>
      </c>
      <c r="K11" s="127">
        <v>11.658231649536516</v>
      </c>
    </row>
    <row r="12" spans="2:11">
      <c r="H12" s="118">
        <v>40695</v>
      </c>
      <c r="I12" s="127">
        <v>12.406461749445228</v>
      </c>
      <c r="J12" s="127">
        <v>4.879031169518341</v>
      </c>
      <c r="K12" s="127">
        <v>17.28549291896357</v>
      </c>
    </row>
    <row r="13" spans="2:11">
      <c r="H13" s="118">
        <v>40787</v>
      </c>
      <c r="I13" s="127">
        <v>11.220624642217251</v>
      </c>
      <c r="J13" s="127">
        <v>4.6915592595621494</v>
      </c>
      <c r="K13" s="127">
        <v>15.9121839017794</v>
      </c>
    </row>
    <row r="14" spans="2:11">
      <c r="H14" s="118">
        <v>40878</v>
      </c>
      <c r="I14" s="127">
        <v>10.895337197212401</v>
      </c>
      <c r="J14" s="127">
        <v>4.7872596103504161</v>
      </c>
      <c r="K14" s="127">
        <v>15.682596807562817</v>
      </c>
    </row>
    <row r="15" spans="2:11">
      <c r="H15" s="118">
        <v>40969</v>
      </c>
      <c r="I15" s="127">
        <v>10.158614426225689</v>
      </c>
      <c r="J15" s="127">
        <v>4.7231410363867594</v>
      </c>
      <c r="K15" s="127">
        <v>14.88175546261245</v>
      </c>
    </row>
    <row r="16" spans="2:11">
      <c r="H16" s="118">
        <v>41061</v>
      </c>
      <c r="I16" s="127">
        <v>9.8648341709939942</v>
      </c>
      <c r="J16" s="127">
        <v>2.834367837881655</v>
      </c>
      <c r="K16" s="127">
        <v>12.699202008875648</v>
      </c>
    </row>
    <row r="17" spans="2:11">
      <c r="H17" s="118">
        <v>41153</v>
      </c>
      <c r="I17" s="127">
        <v>9.5231142646325306</v>
      </c>
      <c r="J17" s="127">
        <v>2.501530641287252</v>
      </c>
      <c r="K17" s="127">
        <v>12.024644905919782</v>
      </c>
    </row>
    <row r="18" spans="2:11">
      <c r="H18" s="118">
        <v>41244</v>
      </c>
      <c r="I18" s="127">
        <v>9.0206960974152253</v>
      </c>
      <c r="J18" s="127">
        <v>-0.41092543739490622</v>
      </c>
      <c r="K18" s="127">
        <v>8.6097706600203185</v>
      </c>
    </row>
    <row r="19" spans="2:11">
      <c r="H19" s="118">
        <v>41334</v>
      </c>
      <c r="I19" s="127">
        <v>8.593645539112643</v>
      </c>
      <c r="J19" s="127">
        <v>-0.85353446851131243</v>
      </c>
      <c r="K19" s="127">
        <v>7.7401110706013307</v>
      </c>
    </row>
    <row r="20" spans="2:11">
      <c r="H20" s="118">
        <v>41426</v>
      </c>
      <c r="I20" s="127">
        <v>8.4436850476810559</v>
      </c>
      <c r="J20" s="127">
        <v>0.3061913892249693</v>
      </c>
      <c r="K20" s="127">
        <v>8.7498764369060247</v>
      </c>
    </row>
    <row r="21" spans="2:11">
      <c r="H21" s="118">
        <v>41518</v>
      </c>
      <c r="I21" s="127">
        <v>7.9248948116406286</v>
      </c>
      <c r="J21" s="127">
        <v>-1.0218331846849302</v>
      </c>
      <c r="K21" s="127">
        <v>6.9030616269556981</v>
      </c>
    </row>
    <row r="22" spans="2:11">
      <c r="H22" s="118">
        <v>41609</v>
      </c>
      <c r="I22" s="127">
        <v>7.8347523058551545</v>
      </c>
      <c r="J22" s="127">
        <v>2.7518264484092687E-2</v>
      </c>
      <c r="K22" s="127">
        <v>7.8622705703392475</v>
      </c>
    </row>
    <row r="23" spans="2:11">
      <c r="H23" s="118">
        <v>41699</v>
      </c>
      <c r="I23" s="127">
        <v>7.348121202105057</v>
      </c>
      <c r="J23" s="127">
        <v>-0.55218632948985502</v>
      </c>
      <c r="K23" s="127">
        <v>6.7959348726152022</v>
      </c>
    </row>
    <row r="24" spans="2:11">
      <c r="H24" s="118">
        <v>41791</v>
      </c>
      <c r="I24" s="127">
        <v>6.7989221858542086</v>
      </c>
      <c r="J24" s="127">
        <v>6.8698669905110935E-2</v>
      </c>
      <c r="K24" s="127">
        <v>6.8676208557593199</v>
      </c>
    </row>
    <row r="25" spans="2:11">
      <c r="B25" s="63" t="s">
        <v>355</v>
      </c>
      <c r="H25" s="118">
        <v>41883</v>
      </c>
      <c r="I25" s="127">
        <v>6.3049400411332277</v>
      </c>
      <c r="J25" s="127">
        <v>-1.7679819138174913</v>
      </c>
      <c r="K25" s="127">
        <v>4.5369581273157369</v>
      </c>
    </row>
    <row r="26" spans="2:11">
      <c r="H26" s="118">
        <v>41974</v>
      </c>
      <c r="I26" s="127">
        <v>6.8996314424445728</v>
      </c>
      <c r="J26" s="127">
        <v>-0.54424511928909591</v>
      </c>
      <c r="K26" s="127">
        <v>6.3553863231554768</v>
      </c>
    </row>
    <row r="27" spans="2:11">
      <c r="H27" s="118">
        <v>42064</v>
      </c>
      <c r="I27" s="127">
        <v>6.8176652523842041</v>
      </c>
      <c r="J27" s="127">
        <v>-1.7214485487898161E-2</v>
      </c>
      <c r="K27" s="127">
        <v>6.8004507668963061</v>
      </c>
    </row>
    <row r="28" spans="2:11">
      <c r="H28" s="118">
        <v>42156</v>
      </c>
      <c r="I28" s="127">
        <v>6.6322493008906731</v>
      </c>
      <c r="J28" s="127">
        <v>-0.20087926591657382</v>
      </c>
      <c r="K28" s="127">
        <v>6.4313700349740994</v>
      </c>
    </row>
    <row r="29" spans="2:11">
      <c r="E29" s="64"/>
      <c r="H29" s="118">
        <v>42248</v>
      </c>
      <c r="I29" s="127">
        <v>7.0880022257697588</v>
      </c>
      <c r="J29" s="127">
        <v>2.8717980099711355</v>
      </c>
      <c r="K29" s="127">
        <v>9.9598002357408948</v>
      </c>
    </row>
    <row r="30" spans="2:11">
      <c r="E30" s="64"/>
      <c r="H30" s="118">
        <v>42339</v>
      </c>
      <c r="I30" s="127">
        <v>6.1420406710575035</v>
      </c>
      <c r="J30" s="127">
        <v>2.7745274240980913</v>
      </c>
      <c r="K30" s="127">
        <v>8.9165680951555952</v>
      </c>
    </row>
    <row r="31" spans="2:11">
      <c r="E31" s="64"/>
      <c r="H31" s="118">
        <v>42430</v>
      </c>
      <c r="I31" s="127">
        <v>5.9879418416984693</v>
      </c>
      <c r="J31" s="127">
        <v>2.3176653147740773</v>
      </c>
      <c r="K31" s="127">
        <v>8.3056071564725471</v>
      </c>
    </row>
    <row r="32" spans="2:11">
      <c r="E32" s="64"/>
      <c r="H32" s="118">
        <v>42522</v>
      </c>
      <c r="I32" s="127">
        <v>5.7317334617626612</v>
      </c>
      <c r="J32" s="127">
        <v>1.3529000490195981</v>
      </c>
      <c r="K32" s="127">
        <v>7.0846335107822593</v>
      </c>
    </row>
    <row r="33" spans="5:11">
      <c r="E33" s="64"/>
      <c r="H33" s="118">
        <v>42614</v>
      </c>
      <c r="I33" s="127">
        <v>5.9562531482005907</v>
      </c>
      <c r="J33" s="127">
        <v>0.67672399735149857</v>
      </c>
      <c r="K33" s="127">
        <v>6.6329771455520889</v>
      </c>
    </row>
    <row r="34" spans="5:11">
      <c r="E34" s="64"/>
      <c r="H34" s="118">
        <v>42705</v>
      </c>
      <c r="I34" s="127">
        <v>5.9087460553400017</v>
      </c>
      <c r="J34" s="127">
        <v>1.7463003556569719E-2</v>
      </c>
      <c r="K34" s="127">
        <v>5.9262090588965712</v>
      </c>
    </row>
    <row r="35" spans="5:11">
      <c r="E35" s="64"/>
      <c r="H35" s="118">
        <v>42795</v>
      </c>
      <c r="I35" s="127">
        <v>6.0008548741868601</v>
      </c>
      <c r="J35" s="127">
        <v>-0.67624292154813503</v>
      </c>
      <c r="K35" s="127">
        <v>5.3246119526387252</v>
      </c>
    </row>
    <row r="36" spans="5:11">
      <c r="E36" s="64"/>
      <c r="H36" s="118">
        <v>42887</v>
      </c>
      <c r="I36" s="127">
        <v>5.9920962443900398</v>
      </c>
      <c r="J36" s="127">
        <v>-4.7657645533446764E-2</v>
      </c>
      <c r="K36" s="127">
        <v>5.9444385988565926</v>
      </c>
    </row>
    <row r="37" spans="5:11">
      <c r="E37" s="64"/>
      <c r="H37" s="118">
        <v>42979</v>
      </c>
      <c r="I37" s="127">
        <v>5.6908413521699179</v>
      </c>
      <c r="J37" s="127">
        <v>0.19136094510811955</v>
      </c>
      <c r="K37" s="127">
        <v>5.8822022972780372</v>
      </c>
    </row>
    <row r="38" spans="5:11">
      <c r="E38" s="64"/>
      <c r="H38" s="118">
        <v>43070</v>
      </c>
      <c r="I38" s="127">
        <v>5.7593860800038588</v>
      </c>
      <c r="J38" s="127">
        <v>-4.6429492839049583E-2</v>
      </c>
      <c r="K38" s="127">
        <v>5.7129565871648094</v>
      </c>
    </row>
    <row r="39" spans="5:11">
      <c r="E39" s="64"/>
      <c r="H39" s="118">
        <v>43160</v>
      </c>
      <c r="I39" s="127">
        <v>5.5986355637479512</v>
      </c>
      <c r="J39" s="127">
        <v>0.39907437967957948</v>
      </c>
      <c r="K39" s="127">
        <v>5.9977099434275303</v>
      </c>
    </row>
    <row r="40" spans="5:11">
      <c r="E40" s="64"/>
      <c r="H40" s="118">
        <v>43252</v>
      </c>
      <c r="I40" s="127">
        <v>5.6795446425624219</v>
      </c>
      <c r="J40" s="127">
        <v>0.34454648248395303</v>
      </c>
      <c r="K40" s="127">
        <v>6.0240911250463753</v>
      </c>
    </row>
    <row r="41" spans="5:11">
      <c r="E41" s="64"/>
      <c r="H41" s="118">
        <v>43344</v>
      </c>
      <c r="I41" s="127">
        <v>6.09233262855515</v>
      </c>
      <c r="J41" s="127">
        <v>-0.44897369662365699</v>
      </c>
      <c r="K41" s="127">
        <v>5.643358931931493</v>
      </c>
    </row>
    <row r="42" spans="5:11">
      <c r="E42" s="64"/>
      <c r="H42" s="118">
        <v>43435</v>
      </c>
      <c r="I42" s="127">
        <v>6.0377933925128966</v>
      </c>
      <c r="J42" s="127">
        <v>7.3317813148160285E-2</v>
      </c>
      <c r="K42" s="127">
        <v>6.1111112056610573</v>
      </c>
    </row>
    <row r="43" spans="5:11">
      <c r="E43" s="64"/>
      <c r="H43" s="118">
        <v>43525</v>
      </c>
      <c r="I43" s="127">
        <v>5.8375480174403167</v>
      </c>
      <c r="J43" s="127">
        <v>0.49054250373474984</v>
      </c>
      <c r="K43" s="127">
        <v>6.3280905211750662</v>
      </c>
    </row>
    <row r="44" spans="5:11">
      <c r="E44" s="64"/>
      <c r="H44" s="118">
        <v>43617</v>
      </c>
      <c r="I44" s="127">
        <v>5.4985731223393106</v>
      </c>
      <c r="J44" s="127">
        <v>0.46072008110193591</v>
      </c>
      <c r="K44" s="127">
        <v>5.9592932034412467</v>
      </c>
    </row>
    <row r="45" spans="5:11">
      <c r="E45" s="64"/>
      <c r="H45" s="118">
        <v>43709</v>
      </c>
      <c r="I45" s="127">
        <v>4.9519756161486752</v>
      </c>
      <c r="J45" s="127">
        <v>1.1617333341507439</v>
      </c>
      <c r="K45" s="127">
        <v>6.1137089502994186</v>
      </c>
    </row>
    <row r="46" spans="5:11">
      <c r="E46" s="64"/>
      <c r="H46" s="118">
        <v>43800</v>
      </c>
      <c r="I46" s="127">
        <v>4.6025000808624812</v>
      </c>
      <c r="J46" s="127">
        <v>1.4484836480019989</v>
      </c>
      <c r="K46" s="127">
        <v>6.0509837288644803</v>
      </c>
    </row>
    <row r="47" spans="5:11">
      <c r="E47" s="64"/>
      <c r="H47" s="118">
        <v>43891</v>
      </c>
      <c r="I47" s="127">
        <v>4.4145322433959802</v>
      </c>
      <c r="J47" s="127">
        <v>1.729898561266082</v>
      </c>
      <c r="K47" s="127">
        <v>6.1444308046620622</v>
      </c>
    </row>
    <row r="48" spans="5:11">
      <c r="E48" s="64"/>
      <c r="H48" s="118">
        <v>43983</v>
      </c>
      <c r="I48" s="127">
        <v>4.6551934456859536</v>
      </c>
      <c r="J48" s="127">
        <v>1.6413560791271049</v>
      </c>
      <c r="K48" s="127">
        <v>6.2965495248130585</v>
      </c>
    </row>
    <row r="49" spans="5:11">
      <c r="E49" s="64"/>
      <c r="H49" s="118">
        <v>44075</v>
      </c>
      <c r="I49" s="127">
        <v>5.22002301743077</v>
      </c>
      <c r="J49" s="127">
        <v>3.8634466122912685</v>
      </c>
      <c r="K49" s="127">
        <v>9.083469629722039</v>
      </c>
    </row>
    <row r="50" spans="5:11">
      <c r="E50" s="64"/>
      <c r="H50" s="118">
        <v>44166</v>
      </c>
      <c r="I50" s="127">
        <v>5.1079815008837093</v>
      </c>
      <c r="J50" s="127">
        <v>4.1932997240881367</v>
      </c>
      <c r="K50" s="127">
        <v>9.3012812249718451</v>
      </c>
    </row>
    <row r="51" spans="5:11">
      <c r="E51" s="64"/>
      <c r="H51" s="118">
        <v>44256</v>
      </c>
      <c r="I51" s="127">
        <v>4.8250901956484489</v>
      </c>
      <c r="J51" s="127">
        <v>4.1910278240532239</v>
      </c>
      <c r="K51" s="127">
        <v>9.0161180197016719</v>
      </c>
    </row>
    <row r="52" spans="5:11">
      <c r="E52" s="64"/>
      <c r="H52" s="118">
        <v>44348</v>
      </c>
      <c r="I52" s="127">
        <v>4.4756395748706161</v>
      </c>
      <c r="J52" s="127">
        <v>6.8885060118370545</v>
      </c>
      <c r="K52" s="127">
        <v>11.364145586707671</v>
      </c>
    </row>
    <row r="53" spans="5:11">
      <c r="E53" s="64"/>
      <c r="H53" s="118">
        <v>44440</v>
      </c>
      <c r="I53" s="127">
        <v>3.6721820772606253</v>
      </c>
      <c r="J53" s="127">
        <v>5.6842009747590589</v>
      </c>
      <c r="K53" s="127">
        <v>9.3563830520196838</v>
      </c>
    </row>
    <row r="54" spans="5:11">
      <c r="E54" s="64"/>
      <c r="H54" s="118">
        <v>44531</v>
      </c>
      <c r="I54" s="126"/>
      <c r="J54" s="126"/>
      <c r="K54" s="126"/>
    </row>
    <row r="55" spans="5:11">
      <c r="E55" s="64"/>
    </row>
    <row r="56" spans="5:11">
      <c r="E56" s="64"/>
    </row>
    <row r="57" spans="5:11">
      <c r="E57" s="64"/>
    </row>
    <row r="58" spans="5:11">
      <c r="E58" s="64"/>
    </row>
    <row r="59" spans="5:11">
      <c r="E59" s="64"/>
    </row>
    <row r="60" spans="5:11">
      <c r="E60" s="64"/>
    </row>
  </sheetData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B06335-37B0-4C70-85AD-227540E6861D}">
  <dimension ref="B2:S25"/>
  <sheetViews>
    <sheetView showGridLines="0" zoomScaleNormal="100" workbookViewId="0">
      <selection activeCell="B2" sqref="B2"/>
    </sheetView>
  </sheetViews>
  <sheetFormatPr baseColWidth="10" defaultRowHeight="12.75"/>
  <cols>
    <col min="10" max="10" width="14.7109375" bestFit="1" customWidth="1"/>
  </cols>
  <sheetData>
    <row r="2" spans="2:19">
      <c r="B2" s="62" t="s">
        <v>486</v>
      </c>
      <c r="H2" s="112" t="s">
        <v>20</v>
      </c>
      <c r="I2" s="112" t="s">
        <v>414</v>
      </c>
      <c r="J2" s="112" t="s">
        <v>439</v>
      </c>
      <c r="K2" s="112" t="s">
        <v>401</v>
      </c>
      <c r="L2" s="112" t="s">
        <v>421</v>
      </c>
      <c r="M2" s="112" t="s">
        <v>413</v>
      </c>
      <c r="N2" s="112" t="s">
        <v>410</v>
      </c>
      <c r="O2" s="112" t="s">
        <v>532</v>
      </c>
      <c r="P2" s="112" t="s">
        <v>416</v>
      </c>
      <c r="Q2" s="112" t="s">
        <v>417</v>
      </c>
      <c r="R2" s="112" t="s">
        <v>420</v>
      </c>
    </row>
    <row r="3" spans="2:19">
      <c r="B3" s="63" t="s">
        <v>437</v>
      </c>
      <c r="H3" s="112">
        <v>2005</v>
      </c>
      <c r="I3" s="123">
        <v>0.3</v>
      </c>
      <c r="J3" s="123">
        <v>0.3</v>
      </c>
      <c r="K3" s="123">
        <v>1.3</v>
      </c>
      <c r="L3" s="123">
        <v>0.6</v>
      </c>
      <c r="M3" s="123">
        <v>1.3</v>
      </c>
      <c r="N3" s="123">
        <v>0.5</v>
      </c>
      <c r="O3" s="123">
        <v>0.9</v>
      </c>
      <c r="P3" s="123">
        <v>1.2</v>
      </c>
      <c r="Q3" s="123">
        <v>0.7</v>
      </c>
      <c r="R3" s="123">
        <v>1.5</v>
      </c>
      <c r="S3" s="51"/>
    </row>
    <row r="4" spans="2:19">
      <c r="B4" s="63" t="s">
        <v>563</v>
      </c>
      <c r="H4" s="112">
        <v>2006</v>
      </c>
      <c r="I4" s="123">
        <v>0.4</v>
      </c>
      <c r="J4" s="123">
        <v>0.4</v>
      </c>
      <c r="K4" s="123">
        <v>1.4</v>
      </c>
      <c r="L4" s="123">
        <v>0.59</v>
      </c>
      <c r="M4" s="123">
        <v>1.32</v>
      </c>
      <c r="N4" s="123">
        <v>0.55000000000000004</v>
      </c>
      <c r="O4" s="123">
        <v>0.91</v>
      </c>
      <c r="P4" s="123">
        <v>1.21</v>
      </c>
      <c r="Q4" s="123">
        <v>0.8</v>
      </c>
      <c r="R4" s="123">
        <v>1.55</v>
      </c>
      <c r="S4" s="51"/>
    </row>
    <row r="5" spans="2:19">
      <c r="H5" s="112">
        <v>2007</v>
      </c>
      <c r="I5" s="123">
        <v>0.5</v>
      </c>
      <c r="J5" s="123">
        <v>0.48</v>
      </c>
      <c r="K5" s="123">
        <v>1.5</v>
      </c>
      <c r="L5" s="123">
        <v>0.6</v>
      </c>
      <c r="M5" s="123">
        <v>1.42</v>
      </c>
      <c r="N5" s="123">
        <v>0.53</v>
      </c>
      <c r="O5" s="123">
        <v>0.92</v>
      </c>
      <c r="P5" s="123">
        <v>1.2</v>
      </c>
      <c r="Q5" s="123">
        <v>0.92</v>
      </c>
      <c r="R5" s="123">
        <v>1.6</v>
      </c>
      <c r="S5" s="51"/>
    </row>
    <row r="6" spans="2:19">
      <c r="H6" s="112">
        <v>2008</v>
      </c>
      <c r="I6" s="123">
        <v>0.52</v>
      </c>
      <c r="J6" s="123">
        <v>0.5</v>
      </c>
      <c r="K6" s="123">
        <v>1.6</v>
      </c>
      <c r="L6" s="123">
        <v>0.62</v>
      </c>
      <c r="M6" s="123">
        <v>1.43</v>
      </c>
      <c r="N6" s="123">
        <v>0.6</v>
      </c>
      <c r="O6" s="123">
        <v>0.91</v>
      </c>
      <c r="P6" s="123">
        <v>1.24</v>
      </c>
      <c r="Q6" s="123">
        <v>0.93</v>
      </c>
      <c r="R6" s="123">
        <v>1.75</v>
      </c>
      <c r="S6" s="51"/>
    </row>
    <row r="7" spans="2:19">
      <c r="H7" s="112">
        <v>2009</v>
      </c>
      <c r="I7" s="123">
        <v>0.55000000000000004</v>
      </c>
      <c r="J7" s="123">
        <v>0.48</v>
      </c>
      <c r="K7" s="123">
        <v>1.7</v>
      </c>
      <c r="L7" s="123">
        <v>0.63</v>
      </c>
      <c r="M7" s="123">
        <v>1.45</v>
      </c>
      <c r="N7" s="123">
        <v>0.5</v>
      </c>
      <c r="O7" s="123">
        <v>0.92</v>
      </c>
      <c r="P7" s="123">
        <v>1.3</v>
      </c>
      <c r="Q7" s="123">
        <v>1</v>
      </c>
      <c r="R7" s="123">
        <v>1.8</v>
      </c>
      <c r="S7" s="51"/>
    </row>
    <row r="8" spans="2:19">
      <c r="H8" s="112">
        <v>2010</v>
      </c>
      <c r="I8" s="123">
        <v>0.6</v>
      </c>
      <c r="J8" s="123">
        <v>0.5</v>
      </c>
      <c r="K8" s="123">
        <v>1.6</v>
      </c>
      <c r="L8" s="123">
        <v>0.65</v>
      </c>
      <c r="M8" s="123">
        <v>1.5</v>
      </c>
      <c r="N8" s="123">
        <v>0.55000000000000004</v>
      </c>
      <c r="O8" s="123">
        <v>0.91</v>
      </c>
      <c r="P8" s="123">
        <v>1.38</v>
      </c>
      <c r="Q8" s="123">
        <v>1.05</v>
      </c>
      <c r="R8" s="123">
        <v>1.78</v>
      </c>
      <c r="S8" s="51"/>
    </row>
    <row r="9" spans="2:19">
      <c r="H9" s="112">
        <v>2011</v>
      </c>
      <c r="I9" s="123">
        <v>0.7</v>
      </c>
      <c r="J9" s="123">
        <v>0.52</v>
      </c>
      <c r="K9" s="123">
        <v>1.6</v>
      </c>
      <c r="L9" s="123">
        <v>0.63</v>
      </c>
      <c r="M9" s="123">
        <v>1.5</v>
      </c>
      <c r="N9" s="123">
        <v>0.6</v>
      </c>
      <c r="O9" s="123">
        <v>0.91</v>
      </c>
      <c r="P9" s="123">
        <v>1.37</v>
      </c>
      <c r="Q9" s="123">
        <v>1.1000000000000001</v>
      </c>
      <c r="R9" s="123">
        <v>1.9</v>
      </c>
      <c r="S9" s="51"/>
    </row>
    <row r="10" spans="2:19">
      <c r="H10" s="112">
        <v>2012</v>
      </c>
      <c r="I10" s="123">
        <v>0.83</v>
      </c>
      <c r="J10" s="123">
        <v>0.47</v>
      </c>
      <c r="K10" s="123">
        <v>1.65</v>
      </c>
      <c r="L10" s="123">
        <v>0.68</v>
      </c>
      <c r="M10" s="123">
        <v>1.31</v>
      </c>
      <c r="N10" s="123">
        <v>0.66</v>
      </c>
      <c r="O10" s="123">
        <v>0.92</v>
      </c>
      <c r="P10" s="123">
        <v>1.39</v>
      </c>
      <c r="Q10" s="123">
        <v>1.1100000000000001</v>
      </c>
      <c r="R10" s="123">
        <v>1.46</v>
      </c>
      <c r="S10" s="51"/>
    </row>
    <row r="11" spans="2:19">
      <c r="H11" s="112">
        <v>2013</v>
      </c>
      <c r="I11" s="123">
        <v>0.91</v>
      </c>
      <c r="J11" s="123">
        <v>0.5</v>
      </c>
      <c r="K11" s="123">
        <v>1.71</v>
      </c>
      <c r="L11" s="123">
        <v>0.69</v>
      </c>
      <c r="M11" s="123">
        <v>1.3</v>
      </c>
      <c r="N11" s="123">
        <v>0.73</v>
      </c>
      <c r="O11" s="123">
        <v>0.93</v>
      </c>
      <c r="P11" s="123">
        <v>1.49</v>
      </c>
      <c r="Q11" s="123">
        <v>1.1200000000000001</v>
      </c>
      <c r="R11" s="123">
        <v>1.41</v>
      </c>
      <c r="S11" s="51"/>
    </row>
    <row r="12" spans="2:19">
      <c r="H12" s="112">
        <v>2014</v>
      </c>
      <c r="I12" s="123">
        <v>0.98</v>
      </c>
      <c r="J12" s="123">
        <v>0.5</v>
      </c>
      <c r="K12" s="123">
        <v>1.73</v>
      </c>
      <c r="L12" s="123">
        <v>0.71</v>
      </c>
      <c r="M12" s="123">
        <v>1.29</v>
      </c>
      <c r="N12" s="123">
        <v>0.78</v>
      </c>
      <c r="O12" s="123">
        <v>0.94</v>
      </c>
      <c r="P12" s="123">
        <v>1.48</v>
      </c>
      <c r="Q12" s="123">
        <v>1.17</v>
      </c>
      <c r="R12" s="123">
        <v>1.45</v>
      </c>
      <c r="S12" s="51"/>
    </row>
    <row r="13" spans="2:19">
      <c r="H13" s="112">
        <v>2015</v>
      </c>
      <c r="I13" s="123">
        <v>1.08</v>
      </c>
      <c r="J13" s="123">
        <v>0.56000000000000005</v>
      </c>
      <c r="K13" s="123">
        <v>1.75</v>
      </c>
      <c r="L13" s="123">
        <v>0.7</v>
      </c>
      <c r="M13" s="123">
        <v>1.3</v>
      </c>
      <c r="N13" s="123">
        <v>0.84</v>
      </c>
      <c r="O13" s="123">
        <v>0.95</v>
      </c>
      <c r="P13" s="123">
        <v>1.52</v>
      </c>
      <c r="Q13" s="123">
        <v>1.06</v>
      </c>
      <c r="R13" s="123">
        <v>1.51</v>
      </c>
      <c r="S13" s="51"/>
    </row>
    <row r="14" spans="2:19">
      <c r="H14" s="112">
        <v>2016</v>
      </c>
      <c r="I14" s="123">
        <v>1.1399999999999999</v>
      </c>
      <c r="J14" s="123">
        <v>0.51</v>
      </c>
      <c r="K14" s="123">
        <v>1.86</v>
      </c>
      <c r="L14" s="123">
        <v>0.8</v>
      </c>
      <c r="M14" s="123">
        <v>1.32</v>
      </c>
      <c r="N14" s="123">
        <v>0.87</v>
      </c>
      <c r="O14" s="123">
        <v>0.96</v>
      </c>
      <c r="P14" s="123">
        <v>1.52</v>
      </c>
      <c r="Q14" s="123">
        <v>1.25</v>
      </c>
      <c r="R14" s="123">
        <v>1.49</v>
      </c>
      <c r="S14" s="51"/>
    </row>
    <row r="15" spans="2:19">
      <c r="H15" s="112">
        <v>2017</v>
      </c>
      <c r="I15" s="123">
        <v>1.1399999999999999</v>
      </c>
      <c r="J15" s="123">
        <v>0.52</v>
      </c>
      <c r="K15" s="123">
        <v>1.88</v>
      </c>
      <c r="L15" s="123">
        <v>0.79</v>
      </c>
      <c r="M15" s="123">
        <v>1.32</v>
      </c>
      <c r="N15" s="123">
        <v>0.9</v>
      </c>
      <c r="O15" s="123">
        <v>0.97</v>
      </c>
      <c r="P15" s="123">
        <v>1.49</v>
      </c>
      <c r="Q15" s="123">
        <v>1.24</v>
      </c>
      <c r="R15" s="123">
        <v>1.44</v>
      </c>
      <c r="S15" s="51"/>
    </row>
    <row r="16" spans="2:19">
      <c r="H16" s="112">
        <v>2018</v>
      </c>
      <c r="I16" s="123">
        <v>1.17</v>
      </c>
      <c r="J16" s="123">
        <v>0.49</v>
      </c>
      <c r="K16" s="123">
        <v>1.51</v>
      </c>
      <c r="L16" s="123">
        <v>0.7</v>
      </c>
      <c r="M16" s="123">
        <v>1.35</v>
      </c>
      <c r="N16" s="123">
        <v>0.93</v>
      </c>
      <c r="O16" s="123">
        <v>0.98</v>
      </c>
      <c r="P16" s="123">
        <v>1.47</v>
      </c>
      <c r="Q16" s="123">
        <v>1.25</v>
      </c>
      <c r="R16" s="123">
        <v>1.57</v>
      </c>
      <c r="S16" s="51"/>
    </row>
    <row r="17" spans="2:19">
      <c r="H17" s="112">
        <v>2019</v>
      </c>
      <c r="I17" s="123">
        <v>1.1200000000000001</v>
      </c>
      <c r="J17" s="123">
        <v>0.41</v>
      </c>
      <c r="K17" s="123">
        <v>1.56</v>
      </c>
      <c r="L17" s="123">
        <v>0.68</v>
      </c>
      <c r="M17" s="123">
        <v>1.39</v>
      </c>
      <c r="N17" s="123">
        <v>0.96</v>
      </c>
      <c r="O17" s="123">
        <v>0.99</v>
      </c>
      <c r="P17" s="123">
        <v>1.49</v>
      </c>
      <c r="Q17" s="123">
        <v>1.26</v>
      </c>
      <c r="R17" s="123">
        <v>2.95</v>
      </c>
      <c r="S17" s="51"/>
    </row>
    <row r="18" spans="2:19">
      <c r="H18" s="112">
        <v>2020</v>
      </c>
      <c r="I18" s="123">
        <v>1.1200000000000001</v>
      </c>
      <c r="J18" s="123">
        <v>0.4</v>
      </c>
      <c r="K18" s="123">
        <v>1.58</v>
      </c>
      <c r="L18" s="123">
        <v>0.64</v>
      </c>
      <c r="M18" s="123">
        <v>1.42</v>
      </c>
      <c r="N18" s="123">
        <v>1</v>
      </c>
      <c r="O18" s="123">
        <v>1</v>
      </c>
      <c r="P18" s="123">
        <v>1.42</v>
      </c>
      <c r="Q18" s="123">
        <v>1.29</v>
      </c>
      <c r="R18" s="123">
        <v>3.51</v>
      </c>
      <c r="S18" s="51"/>
    </row>
    <row r="19" spans="2:19">
      <c r="S19" s="51"/>
    </row>
    <row r="25" spans="2:19">
      <c r="B25" s="63" t="s">
        <v>472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65155A-E18A-47CE-9007-60970B348D2C}">
  <dimension ref="B2:N25"/>
  <sheetViews>
    <sheetView showGridLines="0" zoomScaleNormal="100" workbookViewId="0">
      <selection activeCell="G18" sqref="G18"/>
    </sheetView>
  </sheetViews>
  <sheetFormatPr baseColWidth="10" defaultRowHeight="12.75" customHeight="1"/>
  <cols>
    <col min="1" max="1" width="13.140625" customWidth="1"/>
    <col min="2" max="2" width="13.5703125" bestFit="1" customWidth="1"/>
    <col min="3" max="3" width="12.140625" bestFit="1" customWidth="1"/>
    <col min="4" max="5" width="13.5703125" bestFit="1" customWidth="1"/>
  </cols>
  <sheetData>
    <row r="2" spans="2:14" ht="12.75" customHeight="1">
      <c r="B2" s="49" t="s">
        <v>471</v>
      </c>
      <c r="H2" s="52"/>
      <c r="I2" s="157">
        <v>2016</v>
      </c>
      <c r="J2" s="157"/>
      <c r="K2" s="157">
        <v>2020</v>
      </c>
      <c r="L2" s="157"/>
    </row>
    <row r="3" spans="2:14" ht="12.75" customHeight="1">
      <c r="B3" s="48" t="s">
        <v>542</v>
      </c>
      <c r="H3" s="52"/>
      <c r="I3" s="52" t="s">
        <v>13</v>
      </c>
      <c r="J3" s="52" t="s">
        <v>14</v>
      </c>
      <c r="K3" s="52" t="s">
        <v>13</v>
      </c>
      <c r="L3" s="52" t="s">
        <v>14</v>
      </c>
      <c r="N3" s="51"/>
    </row>
    <row r="4" spans="2:14" ht="12.75" customHeight="1">
      <c r="H4" s="52" t="s">
        <v>0</v>
      </c>
      <c r="I4" s="84">
        <v>385347.55890410958</v>
      </c>
      <c r="J4" s="84">
        <v>846395.0801655699</v>
      </c>
      <c r="K4" s="84">
        <v>140843.10136986303</v>
      </c>
      <c r="L4" s="84">
        <v>369505.52474775055</v>
      </c>
      <c r="N4" s="51"/>
    </row>
    <row r="5" spans="2:14" ht="12.75" customHeight="1">
      <c r="H5" s="52" t="s">
        <v>15</v>
      </c>
      <c r="I5" s="84">
        <v>4393939.6547945207</v>
      </c>
      <c r="J5" s="84">
        <v>164716.97217100824</v>
      </c>
      <c r="K5" s="84">
        <v>6157101.701369863</v>
      </c>
      <c r="L5" s="84">
        <v>219163.49837408218</v>
      </c>
      <c r="N5" s="51"/>
    </row>
    <row r="6" spans="2:14" ht="12.75" customHeight="1">
      <c r="H6" s="52" t="s">
        <v>16</v>
      </c>
      <c r="I6" s="84">
        <v>797499.11780821916</v>
      </c>
      <c r="J6" s="84">
        <v>1625562.864358902</v>
      </c>
      <c r="K6" s="84">
        <v>2242822.6246575341</v>
      </c>
      <c r="L6" s="84">
        <v>3902996.358455617</v>
      </c>
      <c r="N6" s="51"/>
    </row>
    <row r="7" spans="2:14" ht="12.75" customHeight="1">
      <c r="H7" s="52" t="s">
        <v>17</v>
      </c>
      <c r="I7" s="84">
        <v>539909.77808219183</v>
      </c>
      <c r="J7" s="84">
        <v>174180.02416292726</v>
      </c>
      <c r="K7" s="84">
        <v>1520540.2356164383</v>
      </c>
      <c r="L7" s="84">
        <v>366042.95683117211</v>
      </c>
      <c r="N7" s="51"/>
    </row>
    <row r="8" spans="2:14" ht="12.75" customHeight="1">
      <c r="H8" s="52"/>
      <c r="I8" s="84"/>
      <c r="J8" s="84"/>
      <c r="K8" s="84"/>
      <c r="L8" s="84"/>
      <c r="N8" s="51"/>
    </row>
    <row r="9" spans="2:14" ht="12.75" customHeight="1">
      <c r="H9" s="85" t="s">
        <v>18</v>
      </c>
      <c r="I9" s="52"/>
      <c r="J9" s="52"/>
      <c r="K9" s="52"/>
      <c r="L9" s="52"/>
      <c r="N9" s="51"/>
    </row>
    <row r="10" spans="2:14" ht="12.75" customHeight="1">
      <c r="N10" s="51"/>
    </row>
    <row r="11" spans="2:14" ht="12.75" customHeight="1">
      <c r="N11" s="51"/>
    </row>
    <row r="12" spans="2:14" ht="12.75" customHeight="1">
      <c r="N12" s="51"/>
    </row>
    <row r="13" spans="2:14" ht="12.75" customHeight="1">
      <c r="N13" s="51"/>
    </row>
    <row r="14" spans="2:14" ht="12.75" customHeight="1">
      <c r="N14" s="51"/>
    </row>
    <row r="15" spans="2:14" ht="12.75" customHeight="1">
      <c r="N15" s="51"/>
    </row>
    <row r="16" spans="2:14" ht="12.75" customHeight="1">
      <c r="N16" s="51"/>
    </row>
    <row r="17" spans="2:14" ht="12.75" customHeight="1">
      <c r="H17" s="81"/>
      <c r="I17" s="81"/>
      <c r="J17" s="81"/>
      <c r="K17" s="81"/>
      <c r="L17" s="81"/>
      <c r="N17" s="51"/>
    </row>
    <row r="18" spans="2:14" ht="12.75" customHeight="1">
      <c r="I18" s="81"/>
      <c r="J18" s="81"/>
      <c r="K18" s="81"/>
      <c r="L18" s="81"/>
      <c r="N18" s="51"/>
    </row>
    <row r="19" spans="2:14" ht="12.75" customHeight="1">
      <c r="N19" s="51"/>
    </row>
    <row r="25" spans="2:14" ht="12.75" customHeight="1">
      <c r="B25" s="83" t="s">
        <v>581</v>
      </c>
    </row>
  </sheetData>
  <mergeCells count="2">
    <mergeCell ref="I2:J2"/>
    <mergeCell ref="K2:L2"/>
  </mergeCell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482076-B1A1-4C63-8DB7-AC3D1B35C1BE}">
  <dimension ref="B1:K50"/>
  <sheetViews>
    <sheetView showGridLines="0" zoomScaleNormal="100" workbookViewId="0">
      <selection activeCell="B2" sqref="B2"/>
    </sheetView>
  </sheetViews>
  <sheetFormatPr baseColWidth="10" defaultRowHeight="12.75" customHeight="1"/>
  <cols>
    <col min="4" max="4" width="14.85546875" customWidth="1"/>
    <col min="8" max="8" width="11.42578125" style="118"/>
    <col min="10" max="10" width="17.5703125" style="125" bestFit="1" customWidth="1"/>
    <col min="11" max="11" width="32.7109375" style="125" bestFit="1" customWidth="1"/>
  </cols>
  <sheetData>
    <row r="1" spans="2:11" ht="12.75" customHeight="1">
      <c r="D1" s="65"/>
    </row>
    <row r="2" spans="2:11" ht="12.75" customHeight="1">
      <c r="B2" s="62" t="s">
        <v>461</v>
      </c>
      <c r="H2" s="118" t="s">
        <v>363</v>
      </c>
      <c r="I2" s="102" t="s">
        <v>20</v>
      </c>
      <c r="J2" s="125" t="s">
        <v>356</v>
      </c>
      <c r="K2" s="125" t="s">
        <v>533</v>
      </c>
    </row>
    <row r="3" spans="2:11" ht="12.75" customHeight="1">
      <c r="B3" s="63" t="s">
        <v>462</v>
      </c>
      <c r="H3" s="118">
        <v>43101</v>
      </c>
      <c r="I3" s="128"/>
      <c r="J3" s="125">
        <v>178640</v>
      </c>
      <c r="K3" s="125">
        <v>5122</v>
      </c>
    </row>
    <row r="4" spans="2:11" ht="12.75" customHeight="1">
      <c r="B4" s="63" t="s">
        <v>562</v>
      </c>
      <c r="H4" s="118">
        <v>43132</v>
      </c>
      <c r="I4" s="129"/>
      <c r="J4" s="125">
        <v>172984</v>
      </c>
      <c r="K4" s="125">
        <v>4888</v>
      </c>
    </row>
    <row r="5" spans="2:11" ht="12.75" customHeight="1">
      <c r="H5" s="118">
        <v>43160</v>
      </c>
      <c r="I5" s="129"/>
      <c r="J5" s="125">
        <v>179555</v>
      </c>
      <c r="K5" s="125">
        <v>5528</v>
      </c>
    </row>
    <row r="6" spans="2:11" ht="12.75" customHeight="1">
      <c r="H6" s="118">
        <v>43191</v>
      </c>
      <c r="I6" s="129"/>
      <c r="J6" s="125">
        <v>179009</v>
      </c>
      <c r="K6" s="125">
        <v>5487</v>
      </c>
    </row>
    <row r="7" spans="2:11" ht="12.75" customHeight="1">
      <c r="H7" s="118">
        <v>43221</v>
      </c>
      <c r="I7" s="129"/>
      <c r="J7" s="125">
        <v>180804</v>
      </c>
      <c r="K7" s="125">
        <v>5683</v>
      </c>
    </row>
    <row r="8" spans="2:11" ht="12.75" customHeight="1">
      <c r="H8" s="118">
        <v>43252</v>
      </c>
      <c r="I8" s="129"/>
      <c r="J8" s="125">
        <v>179610</v>
      </c>
      <c r="K8" s="125">
        <v>5525</v>
      </c>
    </row>
    <row r="9" spans="2:11" ht="12.75" customHeight="1">
      <c r="H9" s="118">
        <v>43282</v>
      </c>
      <c r="I9" s="129"/>
      <c r="J9" s="125">
        <v>180752</v>
      </c>
      <c r="K9" s="125">
        <v>5485</v>
      </c>
    </row>
    <row r="10" spans="2:11" ht="12.75" customHeight="1">
      <c r="H10" s="118">
        <v>43313</v>
      </c>
      <c r="I10" s="129"/>
      <c r="J10" s="125">
        <v>185280</v>
      </c>
      <c r="K10" s="125">
        <v>6093</v>
      </c>
    </row>
    <row r="11" spans="2:11" ht="12.75" customHeight="1">
      <c r="H11" s="118">
        <v>43344</v>
      </c>
      <c r="I11" s="129"/>
      <c r="J11" s="125">
        <v>187595</v>
      </c>
      <c r="K11" s="125">
        <v>5566</v>
      </c>
    </row>
    <row r="12" spans="2:11" ht="12.75" customHeight="1">
      <c r="H12" s="118">
        <v>43374</v>
      </c>
      <c r="I12" s="129"/>
      <c r="J12" s="125">
        <v>192116</v>
      </c>
      <c r="K12" s="125">
        <v>6324</v>
      </c>
    </row>
    <row r="13" spans="2:11" ht="12.75" customHeight="1">
      <c r="H13" s="118">
        <v>43405</v>
      </c>
      <c r="I13" s="129"/>
      <c r="J13" s="125">
        <v>193683</v>
      </c>
      <c r="K13" s="125">
        <v>6157</v>
      </c>
    </row>
    <row r="14" spans="2:11" ht="12.75" customHeight="1">
      <c r="H14" s="118">
        <v>43435</v>
      </c>
      <c r="I14" s="128">
        <v>2018</v>
      </c>
      <c r="J14" s="125">
        <v>202738</v>
      </c>
      <c r="K14" s="125">
        <v>6237</v>
      </c>
    </row>
    <row r="15" spans="2:11" ht="12.75" customHeight="1">
      <c r="H15" s="118">
        <v>43466</v>
      </c>
      <c r="I15" s="128"/>
      <c r="J15" s="125">
        <v>197052</v>
      </c>
      <c r="K15" s="125">
        <v>6130</v>
      </c>
    </row>
    <row r="16" spans="2:11" ht="12.75" customHeight="1">
      <c r="H16" s="118">
        <v>43497</v>
      </c>
      <c r="I16" s="129"/>
      <c r="J16" s="125">
        <v>194546</v>
      </c>
      <c r="K16" s="125">
        <v>5692</v>
      </c>
    </row>
    <row r="17" spans="2:11" ht="12.75" customHeight="1">
      <c r="H17" s="118">
        <v>43525</v>
      </c>
      <c r="I17" s="129"/>
      <c r="J17" s="125">
        <v>201765</v>
      </c>
      <c r="K17" s="125">
        <v>6469</v>
      </c>
    </row>
    <row r="18" spans="2:11" ht="12.75" customHeight="1">
      <c r="H18" s="118">
        <v>43556</v>
      </c>
      <c r="I18" s="129"/>
      <c r="J18" s="125">
        <v>198312</v>
      </c>
      <c r="K18" s="125">
        <v>6379</v>
      </c>
    </row>
    <row r="19" spans="2:11" ht="12.75" customHeight="1">
      <c r="H19" s="118">
        <v>43586</v>
      </c>
      <c r="I19" s="129"/>
      <c r="J19" s="125">
        <v>198920</v>
      </c>
      <c r="K19" s="125">
        <v>6819</v>
      </c>
    </row>
    <row r="20" spans="2:11" ht="12.75" customHeight="1">
      <c r="H20" s="118">
        <v>43617</v>
      </c>
      <c r="I20" s="129"/>
      <c r="J20" s="125">
        <v>196362</v>
      </c>
      <c r="K20" s="125">
        <v>6482</v>
      </c>
    </row>
    <row r="21" spans="2:11" ht="12.75" customHeight="1">
      <c r="H21" s="118">
        <v>43647</v>
      </c>
      <c r="I21" s="129"/>
      <c r="J21" s="125">
        <v>199041</v>
      </c>
      <c r="K21" s="125">
        <v>6829</v>
      </c>
    </row>
    <row r="22" spans="2:11" ht="12.75" customHeight="1">
      <c r="H22" s="118">
        <v>43678</v>
      </c>
      <c r="I22" s="129"/>
      <c r="J22" s="125">
        <v>201499</v>
      </c>
      <c r="K22" s="125">
        <v>7074</v>
      </c>
    </row>
    <row r="23" spans="2:11" ht="12.75" customHeight="1">
      <c r="H23" s="118">
        <v>43709</v>
      </c>
      <c r="I23" s="129"/>
      <c r="J23" s="125">
        <v>201334</v>
      </c>
      <c r="K23" s="125">
        <v>6651</v>
      </c>
    </row>
    <row r="24" spans="2:11" ht="12.75" customHeight="1">
      <c r="H24" s="118">
        <v>43739</v>
      </c>
      <c r="I24" s="129"/>
      <c r="J24" s="125">
        <v>202238</v>
      </c>
      <c r="K24" s="125">
        <v>7241</v>
      </c>
    </row>
    <row r="25" spans="2:11" ht="12.75" customHeight="1">
      <c r="B25" s="63" t="s">
        <v>552</v>
      </c>
      <c r="H25" s="118">
        <v>43770</v>
      </c>
      <c r="I25" s="129"/>
      <c r="J25" s="125">
        <v>201250</v>
      </c>
      <c r="K25" s="125">
        <v>7079</v>
      </c>
    </row>
    <row r="26" spans="2:11" ht="12.75" customHeight="1">
      <c r="H26" s="118">
        <v>43800</v>
      </c>
      <c r="I26" s="128">
        <v>2019</v>
      </c>
      <c r="J26" s="125">
        <v>212093</v>
      </c>
      <c r="K26" s="125">
        <v>7499</v>
      </c>
    </row>
    <row r="27" spans="2:11" ht="12.75" customHeight="1">
      <c r="H27" s="118">
        <v>43831</v>
      </c>
      <c r="I27" s="128"/>
      <c r="J27" s="125">
        <v>207658</v>
      </c>
      <c r="K27" s="125">
        <v>7325</v>
      </c>
    </row>
    <row r="28" spans="2:11" ht="12.75" customHeight="1">
      <c r="H28" s="118">
        <v>43862</v>
      </c>
      <c r="I28" s="129"/>
      <c r="J28" s="125">
        <v>205846</v>
      </c>
      <c r="K28" s="125">
        <v>7172</v>
      </c>
    </row>
    <row r="29" spans="2:11" ht="12.75" customHeight="1">
      <c r="H29" s="118">
        <v>43891</v>
      </c>
      <c r="I29" s="129"/>
      <c r="J29" s="125">
        <v>197596</v>
      </c>
      <c r="K29" s="125">
        <v>7816</v>
      </c>
    </row>
    <row r="30" spans="2:11" ht="12.75" customHeight="1">
      <c r="H30" s="118">
        <v>43922</v>
      </c>
      <c r="I30" s="129"/>
      <c r="J30" s="125">
        <v>132595</v>
      </c>
      <c r="K30" s="125">
        <v>8326</v>
      </c>
    </row>
    <row r="31" spans="2:11" ht="12.75" customHeight="1">
      <c r="H31" s="118">
        <v>43952</v>
      </c>
      <c r="I31" s="129"/>
      <c r="J31" s="125">
        <v>142740</v>
      </c>
      <c r="K31" s="125">
        <v>9248</v>
      </c>
    </row>
    <row r="32" spans="2:11" ht="12.75" customHeight="1">
      <c r="H32" s="118">
        <v>43983</v>
      </c>
      <c r="I32" s="129"/>
      <c r="J32" s="125">
        <v>136701</v>
      </c>
      <c r="K32" s="125">
        <v>9013</v>
      </c>
    </row>
    <row r="33" spans="8:11" ht="12.75" customHeight="1">
      <c r="H33" s="118">
        <v>44013</v>
      </c>
      <c r="I33" s="129"/>
      <c r="J33" s="125">
        <v>140418</v>
      </c>
      <c r="K33" s="125">
        <v>10318</v>
      </c>
    </row>
    <row r="34" spans="8:11" ht="12.75" customHeight="1">
      <c r="H34" s="118">
        <v>44044</v>
      </c>
      <c r="I34" s="129"/>
      <c r="J34" s="125">
        <v>157764</v>
      </c>
      <c r="K34" s="125">
        <v>11266</v>
      </c>
    </row>
    <row r="35" spans="8:11" ht="12.75" customHeight="1">
      <c r="H35" s="118">
        <v>44075</v>
      </c>
      <c r="I35" s="129"/>
      <c r="J35" s="125">
        <v>169633</v>
      </c>
      <c r="K35" s="125">
        <v>11523</v>
      </c>
    </row>
    <row r="36" spans="8:11" ht="12.75" customHeight="1">
      <c r="H36" s="118">
        <v>44105</v>
      </c>
      <c r="I36" s="129"/>
      <c r="J36" s="125">
        <v>186613</v>
      </c>
      <c r="K36" s="125">
        <v>11711</v>
      </c>
    </row>
    <row r="37" spans="8:11" ht="12.75" customHeight="1">
      <c r="H37" s="118">
        <v>44136</v>
      </c>
      <c r="I37" s="129"/>
      <c r="J37" s="125">
        <v>195512</v>
      </c>
      <c r="K37" s="125">
        <v>12652</v>
      </c>
    </row>
    <row r="38" spans="8:11" ht="12.75" customHeight="1">
      <c r="H38" s="118">
        <v>44166</v>
      </c>
      <c r="I38" s="128">
        <v>2020</v>
      </c>
      <c r="J38" s="125">
        <v>210281</v>
      </c>
      <c r="K38" s="125">
        <v>12526</v>
      </c>
    </row>
    <row r="39" spans="8:11" ht="12.75" customHeight="1">
      <c r="H39" s="118">
        <v>44197</v>
      </c>
      <c r="I39" s="128"/>
      <c r="J39" s="125">
        <v>205270</v>
      </c>
      <c r="K39" s="125">
        <v>12126</v>
      </c>
    </row>
    <row r="40" spans="8:11" ht="12.75" customHeight="1">
      <c r="H40" s="118">
        <v>44228</v>
      </c>
      <c r="I40" s="129"/>
      <c r="J40" s="125">
        <v>207402</v>
      </c>
      <c r="K40" s="125">
        <v>11854</v>
      </c>
    </row>
    <row r="41" spans="8:11" ht="12.75" customHeight="1">
      <c r="H41" s="118">
        <v>44256</v>
      </c>
      <c r="I41" s="129"/>
      <c r="J41" s="125">
        <v>211991</v>
      </c>
      <c r="K41" s="125">
        <v>13196</v>
      </c>
    </row>
    <row r="42" spans="8:11" ht="12.75" customHeight="1">
      <c r="H42" s="118">
        <v>44287</v>
      </c>
      <c r="I42" s="129"/>
      <c r="J42" s="125">
        <v>185063</v>
      </c>
      <c r="K42" s="125">
        <v>13785</v>
      </c>
    </row>
    <row r="43" spans="8:11" ht="12.75" customHeight="1">
      <c r="H43" s="118">
        <v>44317</v>
      </c>
      <c r="I43" s="129"/>
      <c r="J43" s="125">
        <v>199505</v>
      </c>
      <c r="K43" s="125">
        <v>14920</v>
      </c>
    </row>
    <row r="44" spans="8:11" ht="12.75" customHeight="1">
      <c r="H44" s="118">
        <v>44348</v>
      </c>
      <c r="I44" s="129"/>
      <c r="J44" s="125">
        <v>206030</v>
      </c>
      <c r="K44" s="125">
        <v>14818</v>
      </c>
    </row>
    <row r="45" spans="8:11" ht="12.75" customHeight="1">
      <c r="H45" s="118">
        <v>44378</v>
      </c>
      <c r="I45" s="129"/>
      <c r="J45" s="125">
        <v>217980</v>
      </c>
      <c r="K45" s="125">
        <v>14626</v>
      </c>
    </row>
    <row r="46" spans="8:11" ht="12.75" customHeight="1">
      <c r="H46" s="118">
        <v>44409</v>
      </c>
      <c r="I46" s="129"/>
      <c r="J46" s="125">
        <v>230386</v>
      </c>
      <c r="K46" s="125">
        <v>15092</v>
      </c>
    </row>
    <row r="47" spans="8:11" ht="12.75" customHeight="1">
      <c r="H47" s="118">
        <v>44440</v>
      </c>
      <c r="I47" s="129"/>
      <c r="J47" s="125">
        <v>239558</v>
      </c>
      <c r="K47" s="125">
        <v>14731</v>
      </c>
    </row>
    <row r="48" spans="8:11" ht="12.75" customHeight="1">
      <c r="H48" s="118">
        <v>44470</v>
      </c>
      <c r="I48" s="129"/>
      <c r="J48" s="125">
        <v>248090</v>
      </c>
      <c r="K48" s="125">
        <v>14742</v>
      </c>
    </row>
    <row r="49" spans="8:11" ht="12.75" customHeight="1">
      <c r="H49" s="118">
        <v>44501</v>
      </c>
      <c r="I49" s="130"/>
      <c r="J49" s="125">
        <v>257665</v>
      </c>
      <c r="K49" s="125">
        <v>14924</v>
      </c>
    </row>
    <row r="50" spans="8:11" ht="12.75" customHeight="1">
      <c r="H50" s="118">
        <v>44502</v>
      </c>
      <c r="I50" s="130">
        <v>2021</v>
      </c>
      <c r="J50" s="125">
        <v>272849</v>
      </c>
      <c r="K50" s="125">
        <v>15629</v>
      </c>
    </row>
  </sheetData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9301FF-650B-420C-B945-C16DDB22A3CA}">
  <dimension ref="B2:J341"/>
  <sheetViews>
    <sheetView showGridLines="0" zoomScaleNormal="100" workbookViewId="0">
      <selection activeCell="B2" sqref="B2"/>
    </sheetView>
  </sheetViews>
  <sheetFormatPr baseColWidth="10" defaultRowHeight="12.75"/>
  <cols>
    <col min="10" max="10" width="48.42578125" style="123" bestFit="1" customWidth="1"/>
  </cols>
  <sheetData>
    <row r="2" spans="2:10">
      <c r="B2" s="62" t="s">
        <v>463</v>
      </c>
      <c r="H2" s="112" t="s">
        <v>539</v>
      </c>
      <c r="I2" s="112" t="s">
        <v>370</v>
      </c>
      <c r="J2" s="123" t="s">
        <v>436</v>
      </c>
    </row>
    <row r="3" spans="2:10">
      <c r="B3" s="63" t="s">
        <v>559</v>
      </c>
      <c r="H3" s="112" t="s">
        <v>371</v>
      </c>
      <c r="I3" s="123">
        <v>0.66666666666666663</v>
      </c>
      <c r="J3" s="123">
        <v>13.947724000000001</v>
      </c>
    </row>
    <row r="4" spans="2:10">
      <c r="B4" s="116" t="s">
        <v>547</v>
      </c>
      <c r="H4" s="112" t="s">
        <v>372</v>
      </c>
      <c r="I4" s="123">
        <v>1.5552099533437014</v>
      </c>
      <c r="J4" s="123">
        <v>26.445590000000003</v>
      </c>
    </row>
    <row r="5" spans="2:10">
      <c r="H5" s="112" t="s">
        <v>318</v>
      </c>
      <c r="I5" s="123">
        <v>2.0231745447857272</v>
      </c>
      <c r="J5" s="123">
        <v>25.342266000000002</v>
      </c>
    </row>
    <row r="6" spans="2:10">
      <c r="H6" s="112" t="s">
        <v>297</v>
      </c>
      <c r="I6" s="123">
        <v>2.5112107623318387</v>
      </c>
      <c r="J6" s="123">
        <v>15.272637999999999</v>
      </c>
    </row>
    <row r="7" spans="2:10">
      <c r="H7" s="112" t="s">
        <v>373</v>
      </c>
      <c r="I7" s="123">
        <v>2.675704602211916</v>
      </c>
      <c r="J7" s="123">
        <v>20.58784</v>
      </c>
    </row>
    <row r="8" spans="2:10">
      <c r="H8" s="112" t="s">
        <v>374</v>
      </c>
      <c r="I8" s="123">
        <v>2.7575833542241162</v>
      </c>
      <c r="J8" s="123">
        <v>13.809998</v>
      </c>
    </row>
    <row r="9" spans="2:10">
      <c r="H9" s="112" t="s">
        <v>375</v>
      </c>
      <c r="I9" s="123">
        <v>2.8825366322363681</v>
      </c>
      <c r="J9" s="123">
        <v>21.121314999999999</v>
      </c>
    </row>
    <row r="10" spans="2:10">
      <c r="H10" s="112" t="s">
        <v>162</v>
      </c>
      <c r="I10" s="123">
        <v>3.1556503198294243</v>
      </c>
      <c r="J10" s="123">
        <v>25.163395000000001</v>
      </c>
    </row>
    <row r="11" spans="2:10">
      <c r="H11" s="112" t="s">
        <v>161</v>
      </c>
      <c r="I11" s="123">
        <v>3.2188505890809087</v>
      </c>
      <c r="J11" s="123">
        <v>21.362812000000002</v>
      </c>
    </row>
    <row r="12" spans="2:10">
      <c r="H12" s="112" t="s">
        <v>223</v>
      </c>
      <c r="I12" s="123">
        <v>3.274296770352731</v>
      </c>
      <c r="J12" s="123">
        <v>39.734079000000001</v>
      </c>
    </row>
    <row r="13" spans="2:10">
      <c r="H13" s="112" t="s">
        <v>376</v>
      </c>
      <c r="I13" s="123">
        <v>3.284072249589491</v>
      </c>
      <c r="J13" s="123">
        <v>8.7998630000000002</v>
      </c>
    </row>
    <row r="14" spans="2:10">
      <c r="H14" s="112" t="s">
        <v>222</v>
      </c>
      <c r="I14" s="123">
        <v>3.3849129593810443</v>
      </c>
      <c r="J14" s="123">
        <v>22.078633</v>
      </c>
    </row>
    <row r="15" spans="2:10">
      <c r="H15" s="112" t="s">
        <v>377</v>
      </c>
      <c r="I15" s="123">
        <v>3.4463994195537819</v>
      </c>
      <c r="J15" s="123">
        <v>24.871310999999999</v>
      </c>
    </row>
    <row r="16" spans="2:10">
      <c r="H16" s="112" t="s">
        <v>188</v>
      </c>
      <c r="I16" s="123">
        <v>3.5279025016035921</v>
      </c>
      <c r="J16" s="123">
        <v>11.950377</v>
      </c>
    </row>
    <row r="17" spans="2:10">
      <c r="H17" s="112" t="s">
        <v>311</v>
      </c>
      <c r="I17" s="123">
        <v>3.5281665294601905</v>
      </c>
      <c r="J17" s="123">
        <v>8.4930900000000005</v>
      </c>
    </row>
    <row r="18" spans="2:10">
      <c r="H18" s="112" t="s">
        <v>335</v>
      </c>
      <c r="I18" s="123">
        <v>3.5863717872086074</v>
      </c>
      <c r="J18" s="123">
        <v>16.048127000000001</v>
      </c>
    </row>
    <row r="19" spans="2:10">
      <c r="H19" s="112" t="s">
        <v>296</v>
      </c>
      <c r="I19" s="123">
        <v>3.63901018922853</v>
      </c>
      <c r="J19" s="123">
        <v>18.823709000000001</v>
      </c>
    </row>
    <row r="20" spans="2:10">
      <c r="H20" s="112" t="s">
        <v>213</v>
      </c>
      <c r="I20" s="123">
        <v>3.6504677161761352</v>
      </c>
      <c r="J20" s="123">
        <v>15.974821</v>
      </c>
    </row>
    <row r="21" spans="2:10">
      <c r="H21" s="112" t="s">
        <v>250</v>
      </c>
      <c r="I21" s="123">
        <v>3.6596523330283621</v>
      </c>
      <c r="J21" s="123">
        <v>41.604543999999997</v>
      </c>
    </row>
    <row r="22" spans="2:10">
      <c r="H22" s="112" t="s">
        <v>309</v>
      </c>
      <c r="I22" s="123">
        <v>3.6880927291886194</v>
      </c>
      <c r="J22" s="123">
        <v>14.438583</v>
      </c>
    </row>
    <row r="23" spans="2:10">
      <c r="H23" s="112" t="s">
        <v>326</v>
      </c>
      <c r="I23" s="123">
        <v>3.9204704564547748</v>
      </c>
      <c r="J23" s="123">
        <v>21.9331</v>
      </c>
    </row>
    <row r="24" spans="2:10">
      <c r="H24" s="112" t="s">
        <v>247</v>
      </c>
      <c r="I24" s="123">
        <v>3.9360963185922668</v>
      </c>
      <c r="J24" s="123">
        <v>23.840729</v>
      </c>
    </row>
    <row r="25" spans="2:10">
      <c r="B25" s="63" t="s">
        <v>560</v>
      </c>
      <c r="H25" s="112" t="s">
        <v>379</v>
      </c>
      <c r="I25" s="123">
        <v>4.002354326074161</v>
      </c>
      <c r="J25" s="123">
        <v>26.687255</v>
      </c>
    </row>
    <row r="26" spans="2:10">
      <c r="H26" s="112" t="s">
        <v>321</v>
      </c>
      <c r="I26" s="123">
        <v>4.0241448692152915</v>
      </c>
      <c r="J26" s="123">
        <v>18.694310999999999</v>
      </c>
    </row>
    <row r="27" spans="2:10">
      <c r="H27" s="112" t="s">
        <v>209</v>
      </c>
      <c r="I27" s="123">
        <v>4.0701314965560424</v>
      </c>
      <c r="J27" s="123">
        <v>15.417901000000001</v>
      </c>
    </row>
    <row r="28" spans="2:10">
      <c r="H28" s="112" t="s">
        <v>380</v>
      </c>
      <c r="I28" s="123">
        <v>4.1015322705463548</v>
      </c>
      <c r="J28" s="123">
        <v>9.1277179999999998</v>
      </c>
    </row>
    <row r="29" spans="2:10">
      <c r="H29" s="112" t="s">
        <v>381</v>
      </c>
      <c r="I29" s="123">
        <v>4.11635565312843</v>
      </c>
      <c r="J29" s="123">
        <v>20.803186</v>
      </c>
    </row>
    <row r="30" spans="2:10">
      <c r="H30" s="112" t="s">
        <v>256</v>
      </c>
      <c r="I30" s="123">
        <v>4.1970224897054162</v>
      </c>
      <c r="J30" s="123">
        <v>37.286297000000005</v>
      </c>
    </row>
    <row r="31" spans="2:10">
      <c r="H31" s="112" t="s">
        <v>212</v>
      </c>
      <c r="I31" s="123">
        <v>4.3227665706051877</v>
      </c>
      <c r="J31" s="123">
        <v>23.850370000000002</v>
      </c>
    </row>
    <row r="32" spans="2:10">
      <c r="H32" s="112" t="s">
        <v>215</v>
      </c>
      <c r="I32" s="123">
        <v>4.3706293706293708</v>
      </c>
      <c r="J32" s="123">
        <v>22.514205</v>
      </c>
    </row>
    <row r="33" spans="8:10">
      <c r="H33" s="112" t="s">
        <v>185</v>
      </c>
      <c r="I33" s="123">
        <v>4.45275625612254</v>
      </c>
      <c r="J33" s="123">
        <v>9.2712450000000004</v>
      </c>
    </row>
    <row r="34" spans="8:10">
      <c r="H34" s="112" t="s">
        <v>190</v>
      </c>
      <c r="I34" s="123">
        <v>4.5126796487958014</v>
      </c>
      <c r="J34" s="123">
        <v>14.442604000000001</v>
      </c>
    </row>
    <row r="35" spans="8:10">
      <c r="H35" s="112" t="s">
        <v>200</v>
      </c>
      <c r="I35" s="123">
        <v>4.5597484276729556</v>
      </c>
      <c r="J35" s="123">
        <v>14.78546</v>
      </c>
    </row>
    <row r="36" spans="8:10">
      <c r="H36" s="112" t="s">
        <v>382</v>
      </c>
      <c r="I36" s="123">
        <v>4.5724737082761777</v>
      </c>
      <c r="J36" s="123">
        <v>17.193622999999999</v>
      </c>
    </row>
    <row r="37" spans="8:10">
      <c r="H37" s="112" t="s">
        <v>238</v>
      </c>
      <c r="I37" s="123">
        <v>4.6836256772890072</v>
      </c>
      <c r="J37" s="123">
        <v>26.080514999999998</v>
      </c>
    </row>
    <row r="38" spans="8:10">
      <c r="H38" s="112" t="s">
        <v>383</v>
      </c>
      <c r="I38" s="123">
        <v>4.7472414677957406</v>
      </c>
      <c r="J38" s="123">
        <v>32.140195999999996</v>
      </c>
    </row>
    <row r="39" spans="8:10">
      <c r="H39" s="112" t="s">
        <v>384</v>
      </c>
      <c r="I39" s="123">
        <v>4.7619047619047619</v>
      </c>
      <c r="J39" s="123">
        <v>16.625834000000001</v>
      </c>
    </row>
    <row r="40" spans="8:10">
      <c r="H40" s="112" t="s">
        <v>329</v>
      </c>
      <c r="I40" s="123">
        <v>4.765308553728854</v>
      </c>
      <c r="J40" s="123">
        <v>13.815176000000001</v>
      </c>
    </row>
    <row r="41" spans="8:10">
      <c r="H41" s="112" t="s">
        <v>319</v>
      </c>
      <c r="I41" s="123">
        <v>4.7693374956642387</v>
      </c>
      <c r="J41" s="123">
        <v>19.943576</v>
      </c>
    </row>
    <row r="42" spans="8:10">
      <c r="H42" s="112" t="s">
        <v>327</v>
      </c>
      <c r="I42" s="123">
        <v>4.7829286239882265</v>
      </c>
      <c r="J42" s="123">
        <v>23.147843000000002</v>
      </c>
    </row>
    <row r="43" spans="8:10">
      <c r="H43" s="112" t="s">
        <v>176</v>
      </c>
      <c r="I43" s="123">
        <v>4.7908389810703431</v>
      </c>
      <c r="J43" s="123">
        <v>9.2521229999999992</v>
      </c>
    </row>
    <row r="44" spans="8:10">
      <c r="H44" s="112" t="s">
        <v>288</v>
      </c>
      <c r="I44" s="123">
        <v>4.8702428163918459</v>
      </c>
      <c r="J44" s="123">
        <v>15.314492</v>
      </c>
    </row>
    <row r="45" spans="8:10">
      <c r="H45" s="112" t="s">
        <v>286</v>
      </c>
      <c r="I45" s="123">
        <v>4.8991682807337362</v>
      </c>
      <c r="J45" s="123">
        <v>20.322161999999999</v>
      </c>
    </row>
    <row r="46" spans="8:10">
      <c r="H46" s="112" t="s">
        <v>149</v>
      </c>
      <c r="I46" s="123">
        <v>4.9160180253994268</v>
      </c>
      <c r="J46" s="123">
        <v>14.501979</v>
      </c>
    </row>
    <row r="47" spans="8:10">
      <c r="H47" s="112" t="s">
        <v>100</v>
      </c>
      <c r="I47" s="123">
        <v>5.0128105157625038</v>
      </c>
      <c r="J47" s="123">
        <v>17.643577999999998</v>
      </c>
    </row>
    <row r="48" spans="8:10">
      <c r="H48" s="112" t="s">
        <v>207</v>
      </c>
      <c r="I48" s="123">
        <v>5.0429184549356227</v>
      </c>
      <c r="J48" s="123">
        <v>20.374063</v>
      </c>
    </row>
    <row r="49" spans="8:10">
      <c r="H49" s="112" t="s">
        <v>282</v>
      </c>
      <c r="I49" s="123">
        <v>5.0758031122687504</v>
      </c>
      <c r="J49" s="123">
        <v>16.350048000000001</v>
      </c>
    </row>
    <row r="50" spans="8:10">
      <c r="H50" s="112" t="s">
        <v>195</v>
      </c>
      <c r="I50" s="123">
        <v>5.1020408163265305</v>
      </c>
      <c r="J50" s="123">
        <v>12.141748</v>
      </c>
    </row>
    <row r="51" spans="8:10">
      <c r="H51" s="112" t="s">
        <v>336</v>
      </c>
      <c r="I51" s="123">
        <v>5.1738075990299111</v>
      </c>
      <c r="J51" s="123">
        <v>9.504346</v>
      </c>
    </row>
    <row r="52" spans="8:10">
      <c r="H52" s="112" t="s">
        <v>324</v>
      </c>
      <c r="I52" s="123">
        <v>5.1834130781499201</v>
      </c>
      <c r="J52" s="123">
        <v>24.080368999999997</v>
      </c>
    </row>
    <row r="53" spans="8:10">
      <c r="H53" s="112" t="s">
        <v>268</v>
      </c>
      <c r="I53" s="123">
        <v>5.2280881599179905</v>
      </c>
      <c r="J53" s="123">
        <v>31.972391000000002</v>
      </c>
    </row>
    <row r="54" spans="8:10">
      <c r="H54" s="112" t="s">
        <v>312</v>
      </c>
      <c r="I54" s="123">
        <v>5.2846282217689602</v>
      </c>
      <c r="J54" s="123">
        <v>18.138953000000001</v>
      </c>
    </row>
    <row r="55" spans="8:10">
      <c r="H55" s="112" t="s">
        <v>174</v>
      </c>
      <c r="I55" s="123">
        <v>5.3052956496575669</v>
      </c>
      <c r="J55" s="123">
        <v>10.160992</v>
      </c>
    </row>
    <row r="56" spans="8:10">
      <c r="H56" s="112" t="s">
        <v>226</v>
      </c>
      <c r="I56" s="123">
        <v>5.3571428571428568</v>
      </c>
      <c r="J56" s="123">
        <v>15.872625000000001</v>
      </c>
    </row>
    <row r="57" spans="8:10">
      <c r="H57" s="112" t="s">
        <v>182</v>
      </c>
      <c r="I57" s="123">
        <v>5.4420322075511818</v>
      </c>
      <c r="J57" s="123">
        <v>6.6865679999999994</v>
      </c>
    </row>
    <row r="58" spans="8:10">
      <c r="H58" s="112" t="s">
        <v>245</v>
      </c>
      <c r="I58" s="123">
        <v>5.4913294797687859</v>
      </c>
      <c r="J58" s="123">
        <v>22.031087999999997</v>
      </c>
    </row>
    <row r="59" spans="8:10">
      <c r="H59" s="112" t="s">
        <v>70</v>
      </c>
      <c r="I59" s="123">
        <v>5.5274777890088842</v>
      </c>
      <c r="J59" s="123">
        <v>14.142131999999998</v>
      </c>
    </row>
    <row r="60" spans="8:10">
      <c r="H60" s="112" t="s">
        <v>155</v>
      </c>
      <c r="I60" s="123">
        <v>5.5382952856949883</v>
      </c>
      <c r="J60" s="123">
        <v>15.726887000000001</v>
      </c>
    </row>
    <row r="61" spans="8:10">
      <c r="H61" s="112" t="s">
        <v>323</v>
      </c>
      <c r="I61" s="123">
        <v>5.5696202531645573</v>
      </c>
      <c r="J61" s="123">
        <v>14.310729</v>
      </c>
    </row>
    <row r="62" spans="8:10">
      <c r="H62" s="112" t="s">
        <v>167</v>
      </c>
      <c r="I62" s="123">
        <v>5.7250666840153537</v>
      </c>
      <c r="J62" s="123">
        <v>17.179797999999998</v>
      </c>
    </row>
    <row r="63" spans="8:10">
      <c r="H63" s="112" t="s">
        <v>330</v>
      </c>
      <c r="I63" s="123">
        <v>5.7992026096411742</v>
      </c>
      <c r="J63" s="123">
        <v>19.803260000000002</v>
      </c>
    </row>
    <row r="64" spans="8:10">
      <c r="H64" s="112" t="s">
        <v>48</v>
      </c>
      <c r="I64" s="123">
        <v>5.8464336754579707</v>
      </c>
      <c r="J64" s="123">
        <v>7.7179040000000008</v>
      </c>
    </row>
    <row r="65" spans="8:10">
      <c r="H65" s="112" t="s">
        <v>217</v>
      </c>
      <c r="I65" s="123">
        <v>5.9676490603570116</v>
      </c>
      <c r="J65" s="123">
        <v>15.670529999999999</v>
      </c>
    </row>
    <row r="66" spans="8:10">
      <c r="H66" s="112" t="s">
        <v>299</v>
      </c>
      <c r="I66" s="123">
        <v>6.0171256653552421</v>
      </c>
      <c r="J66" s="123">
        <v>20.537324999999999</v>
      </c>
    </row>
    <row r="67" spans="8:10">
      <c r="H67" s="112" t="s">
        <v>308</v>
      </c>
      <c r="I67" s="123">
        <v>6.0538944259874494</v>
      </c>
      <c r="J67" s="123">
        <v>8.9433689999999988</v>
      </c>
    </row>
    <row r="68" spans="8:10">
      <c r="H68" s="112" t="s">
        <v>10</v>
      </c>
      <c r="I68" s="123">
        <v>6.0907872055161842</v>
      </c>
      <c r="J68" s="123">
        <v>11.032210000000001</v>
      </c>
    </row>
    <row r="69" spans="8:10">
      <c r="H69" s="112" t="s">
        <v>260</v>
      </c>
      <c r="I69" s="123">
        <v>6.1192262139755229</v>
      </c>
      <c r="J69" s="123">
        <v>33.320903000000001</v>
      </c>
    </row>
    <row r="70" spans="8:10">
      <c r="H70" s="112" t="s">
        <v>208</v>
      </c>
      <c r="I70" s="123">
        <v>6.1739771470696647</v>
      </c>
      <c r="J70" s="123">
        <v>25.091512999999999</v>
      </c>
    </row>
    <row r="71" spans="8:10">
      <c r="H71" s="112" t="s">
        <v>177</v>
      </c>
      <c r="I71" s="123">
        <v>6.2356833799949101</v>
      </c>
      <c r="J71" s="123">
        <v>12.910136999999999</v>
      </c>
    </row>
    <row r="72" spans="8:10">
      <c r="H72" s="112" t="s">
        <v>216</v>
      </c>
      <c r="I72" s="123">
        <v>6.2687190917322564</v>
      </c>
      <c r="J72" s="123">
        <v>10.634282000000001</v>
      </c>
    </row>
    <row r="73" spans="8:10">
      <c r="H73" s="112" t="s">
        <v>234</v>
      </c>
      <c r="I73" s="123">
        <v>6.339607919633278</v>
      </c>
      <c r="J73" s="123">
        <v>17.865507999999998</v>
      </c>
    </row>
    <row r="74" spans="8:10">
      <c r="H74" s="112" t="s">
        <v>289</v>
      </c>
      <c r="I74" s="123">
        <v>6.3603569394342134</v>
      </c>
      <c r="J74" s="123">
        <v>16.609207000000001</v>
      </c>
    </row>
    <row r="75" spans="8:10">
      <c r="H75" s="112" t="s">
        <v>265</v>
      </c>
      <c r="I75" s="123">
        <v>6.4526160304750055</v>
      </c>
      <c r="J75" s="123">
        <v>35.380893</v>
      </c>
    </row>
    <row r="76" spans="8:10">
      <c r="H76" s="112" t="s">
        <v>228</v>
      </c>
      <c r="I76" s="123">
        <v>6.4574201628052599</v>
      </c>
      <c r="J76" s="123">
        <v>12.908332</v>
      </c>
    </row>
    <row r="77" spans="8:10">
      <c r="H77" s="112" t="s">
        <v>231</v>
      </c>
      <c r="I77" s="123">
        <v>6.4677700348432055</v>
      </c>
      <c r="J77" s="123">
        <v>18.130009000000001</v>
      </c>
    </row>
    <row r="78" spans="8:10">
      <c r="H78" s="112" t="s">
        <v>284</v>
      </c>
      <c r="I78" s="123">
        <v>6.4703979294726626</v>
      </c>
      <c r="J78" s="123">
        <v>13.996886</v>
      </c>
    </row>
    <row r="79" spans="8:10">
      <c r="H79" s="112" t="s">
        <v>262</v>
      </c>
      <c r="I79" s="123">
        <v>6.4794543084574592</v>
      </c>
      <c r="J79" s="123">
        <v>19.622199999999999</v>
      </c>
    </row>
    <row r="80" spans="8:10">
      <c r="H80" s="112" t="s">
        <v>387</v>
      </c>
      <c r="I80" s="123">
        <v>6.548974943052392</v>
      </c>
      <c r="J80" s="123">
        <v>10.663006999999999</v>
      </c>
    </row>
    <row r="81" spans="8:10">
      <c r="H81" s="112" t="s">
        <v>243</v>
      </c>
      <c r="I81" s="123">
        <v>6.5597214450040413</v>
      </c>
      <c r="J81" s="123">
        <v>19.102633999999998</v>
      </c>
    </row>
    <row r="82" spans="8:10">
      <c r="H82" s="112" t="s">
        <v>298</v>
      </c>
      <c r="I82" s="123">
        <v>6.5992396528226092</v>
      </c>
      <c r="J82" s="123">
        <v>14.250434</v>
      </c>
    </row>
    <row r="83" spans="8:10">
      <c r="H83" s="112" t="s">
        <v>152</v>
      </c>
      <c r="I83" s="123">
        <v>6.6155465343557358</v>
      </c>
      <c r="J83" s="123">
        <v>4.9938799999999999</v>
      </c>
    </row>
    <row r="84" spans="8:10">
      <c r="H84" s="112" t="s">
        <v>266</v>
      </c>
      <c r="I84" s="123">
        <v>6.8614993646759848</v>
      </c>
      <c r="J84" s="123">
        <v>27.462362000000002</v>
      </c>
    </row>
    <row r="85" spans="8:10">
      <c r="H85" s="112" t="s">
        <v>221</v>
      </c>
      <c r="I85" s="123">
        <v>6.8855932203389827</v>
      </c>
      <c r="J85" s="123">
        <v>19.620953</v>
      </c>
    </row>
    <row r="86" spans="8:10">
      <c r="H86" s="112" t="s">
        <v>302</v>
      </c>
      <c r="I86" s="123">
        <v>6.8974844468487966</v>
      </c>
      <c r="J86" s="123">
        <v>10.167596</v>
      </c>
    </row>
    <row r="87" spans="8:10">
      <c r="H87" s="112" t="s">
        <v>337</v>
      </c>
      <c r="I87" s="123">
        <v>6.9588113597893546</v>
      </c>
      <c r="J87" s="123">
        <v>18.578177</v>
      </c>
    </row>
    <row r="88" spans="8:10">
      <c r="H88" s="112" t="s">
        <v>199</v>
      </c>
      <c r="I88" s="123">
        <v>6.9747780752430604</v>
      </c>
      <c r="J88" s="123">
        <v>8.4916409999999996</v>
      </c>
    </row>
    <row r="89" spans="8:10">
      <c r="H89" s="112" t="s">
        <v>218</v>
      </c>
      <c r="I89" s="123">
        <v>7.0045876692402373</v>
      </c>
      <c r="J89" s="123">
        <v>16.650645999999998</v>
      </c>
    </row>
    <row r="90" spans="8:10">
      <c r="H90" s="112" t="s">
        <v>178</v>
      </c>
      <c r="I90" s="123">
        <v>7.012693046044526</v>
      </c>
      <c r="J90" s="123">
        <v>7.5857629999999991</v>
      </c>
    </row>
    <row r="91" spans="8:10">
      <c r="H91" s="112" t="s">
        <v>246</v>
      </c>
      <c r="I91" s="123">
        <v>7.0308711815096165</v>
      </c>
      <c r="J91" s="123">
        <v>28.766531000000001</v>
      </c>
    </row>
    <row r="92" spans="8:10">
      <c r="H92" s="112" t="s">
        <v>159</v>
      </c>
      <c r="I92" s="123">
        <v>7.0612215185266072</v>
      </c>
      <c r="J92" s="123">
        <v>16.209724999999999</v>
      </c>
    </row>
    <row r="93" spans="8:10">
      <c r="H93" s="112" t="s">
        <v>220</v>
      </c>
      <c r="I93" s="123">
        <v>7.0674928822642773</v>
      </c>
      <c r="J93" s="123">
        <v>9.1530170000000002</v>
      </c>
    </row>
    <row r="94" spans="8:10">
      <c r="H94" s="112" t="s">
        <v>305</v>
      </c>
      <c r="I94" s="123">
        <v>7.1132490660662198</v>
      </c>
      <c r="J94" s="123">
        <v>10.69641</v>
      </c>
    </row>
    <row r="95" spans="8:10">
      <c r="H95" s="112" t="s">
        <v>237</v>
      </c>
      <c r="I95" s="123">
        <v>7.1223120120531433</v>
      </c>
      <c r="J95" s="123">
        <v>15.478638999999999</v>
      </c>
    </row>
    <row r="96" spans="8:10">
      <c r="H96" s="112" t="s">
        <v>241</v>
      </c>
      <c r="I96" s="123">
        <v>7.1500136624464892</v>
      </c>
      <c r="J96" s="123">
        <v>21.028358999999998</v>
      </c>
    </row>
    <row r="97" spans="8:10">
      <c r="H97" s="112" t="s">
        <v>386</v>
      </c>
      <c r="I97" s="123">
        <v>7.1764414748824548</v>
      </c>
      <c r="J97" s="123">
        <v>13.594978999999999</v>
      </c>
    </row>
    <row r="98" spans="8:10">
      <c r="H98" s="112" t="s">
        <v>42</v>
      </c>
      <c r="I98" s="123">
        <v>7.580413849620979</v>
      </c>
      <c r="J98" s="123">
        <v>16.867504999999998</v>
      </c>
    </row>
    <row r="99" spans="8:10">
      <c r="H99" s="112" t="s">
        <v>157</v>
      </c>
      <c r="I99" s="123">
        <v>7.5835918648741814</v>
      </c>
      <c r="J99" s="123">
        <v>14.848801</v>
      </c>
    </row>
    <row r="100" spans="8:10">
      <c r="H100" s="112" t="s">
        <v>158</v>
      </c>
      <c r="I100" s="123">
        <v>7.6142131979695433</v>
      </c>
      <c r="J100" s="123">
        <v>25.102221000000004</v>
      </c>
    </row>
    <row r="101" spans="8:10">
      <c r="H101" s="112" t="s">
        <v>202</v>
      </c>
      <c r="I101" s="123">
        <v>7.7330077330077334</v>
      </c>
      <c r="J101" s="123">
        <v>12.510975999999999</v>
      </c>
    </row>
    <row r="102" spans="8:10">
      <c r="H102" s="112" t="s">
        <v>316</v>
      </c>
      <c r="I102" s="123">
        <v>7.7475434618291761</v>
      </c>
      <c r="J102" s="123">
        <v>34.175232999999999</v>
      </c>
    </row>
    <row r="103" spans="8:10">
      <c r="H103" s="112" t="s">
        <v>249</v>
      </c>
      <c r="I103" s="123">
        <v>7.7653829476920651</v>
      </c>
      <c r="J103" s="123">
        <v>24.396578999999999</v>
      </c>
    </row>
    <row r="104" spans="8:10">
      <c r="H104" s="112" t="s">
        <v>197</v>
      </c>
      <c r="I104" s="123">
        <v>7.7778978070649236</v>
      </c>
      <c r="J104" s="123">
        <v>11.174936000000001</v>
      </c>
    </row>
    <row r="105" spans="8:10">
      <c r="H105" s="112" t="s">
        <v>203</v>
      </c>
      <c r="I105" s="123">
        <v>7.8040106687740787</v>
      </c>
      <c r="J105" s="123">
        <v>11.634192000000001</v>
      </c>
    </row>
    <row r="106" spans="8:10">
      <c r="H106" s="112" t="s">
        <v>191</v>
      </c>
      <c r="I106" s="123">
        <v>7.8602620087336241</v>
      </c>
      <c r="J106" s="123">
        <v>7.4905660000000003</v>
      </c>
    </row>
    <row r="107" spans="8:10">
      <c r="H107" s="112" t="s">
        <v>267</v>
      </c>
      <c r="I107" s="123">
        <v>7.9004542761208771</v>
      </c>
      <c r="J107" s="123">
        <v>35.105058</v>
      </c>
    </row>
    <row r="108" spans="8:10">
      <c r="H108" s="112" t="s">
        <v>184</v>
      </c>
      <c r="I108" s="123">
        <v>8.0679107618913992</v>
      </c>
      <c r="J108" s="123">
        <v>10.800503000000001</v>
      </c>
    </row>
    <row r="109" spans="8:10">
      <c r="H109" s="112" t="s">
        <v>274</v>
      </c>
      <c r="I109" s="123">
        <v>8.1534638259849768</v>
      </c>
      <c r="J109" s="123">
        <v>13.465872000000001</v>
      </c>
    </row>
    <row r="110" spans="8:10">
      <c r="H110" s="112" t="s">
        <v>264</v>
      </c>
      <c r="I110" s="123">
        <v>8.1812975537920316</v>
      </c>
      <c r="J110" s="123">
        <v>17.702919999999999</v>
      </c>
    </row>
    <row r="111" spans="8:10">
      <c r="H111" s="112" t="s">
        <v>248</v>
      </c>
      <c r="I111" s="123">
        <v>8.1980788340510102</v>
      </c>
      <c r="J111" s="123">
        <v>18.259971999999998</v>
      </c>
    </row>
    <row r="112" spans="8:10">
      <c r="H112" s="112" t="s">
        <v>255</v>
      </c>
      <c r="I112" s="123">
        <v>8.2680591818973017</v>
      </c>
      <c r="J112" s="123">
        <v>24.020264000000001</v>
      </c>
    </row>
    <row r="113" spans="8:10">
      <c r="H113" s="112" t="s">
        <v>181</v>
      </c>
      <c r="I113" s="123">
        <v>8.3416314337485105</v>
      </c>
      <c r="J113" s="123">
        <v>4.7511980000000005</v>
      </c>
    </row>
    <row r="114" spans="8:10">
      <c r="H114" s="112" t="s">
        <v>26</v>
      </c>
      <c r="I114" s="123">
        <v>8.3644273108277769</v>
      </c>
      <c r="J114" s="123">
        <v>7.7554719999999993</v>
      </c>
    </row>
    <row r="115" spans="8:10">
      <c r="H115" s="112" t="s">
        <v>236</v>
      </c>
      <c r="I115" s="123">
        <v>8.3673328262222526</v>
      </c>
      <c r="J115" s="123">
        <v>16.387206000000003</v>
      </c>
    </row>
    <row r="116" spans="8:10">
      <c r="H116" s="112" t="s">
        <v>229</v>
      </c>
      <c r="I116" s="123">
        <v>8.3930627251457643</v>
      </c>
      <c r="J116" s="123">
        <v>13.247300000000001</v>
      </c>
    </row>
    <row r="117" spans="8:10">
      <c r="H117" s="112" t="s">
        <v>315</v>
      </c>
      <c r="I117" s="123">
        <v>8.4388185654008439</v>
      </c>
      <c r="J117" s="123">
        <v>28.763007000000002</v>
      </c>
    </row>
    <row r="118" spans="8:10">
      <c r="H118" s="112" t="s">
        <v>254</v>
      </c>
      <c r="I118" s="123">
        <v>8.4481414088900451</v>
      </c>
      <c r="J118" s="123">
        <v>22.847044999999998</v>
      </c>
    </row>
    <row r="119" spans="8:10">
      <c r="H119" s="112" t="s">
        <v>301</v>
      </c>
      <c r="I119" s="123">
        <v>8.5885312743992372</v>
      </c>
      <c r="J119" s="123">
        <v>6.9280839999999992</v>
      </c>
    </row>
    <row r="120" spans="8:10">
      <c r="H120" s="112" t="s">
        <v>235</v>
      </c>
      <c r="I120" s="123">
        <v>8.6488019282574786</v>
      </c>
      <c r="J120" s="123">
        <v>8.5865929999999988</v>
      </c>
    </row>
    <row r="121" spans="8:10">
      <c r="H121" s="112" t="s">
        <v>192</v>
      </c>
      <c r="I121" s="123">
        <v>8.6998966348914664</v>
      </c>
      <c r="J121" s="123">
        <v>7.0116570000000005</v>
      </c>
    </row>
    <row r="122" spans="8:10">
      <c r="H122" s="112" t="s">
        <v>205</v>
      </c>
      <c r="I122" s="123">
        <v>8.7150837988826808</v>
      </c>
      <c r="J122" s="123">
        <v>12.904192</v>
      </c>
    </row>
    <row r="123" spans="8:10">
      <c r="H123" s="112" t="s">
        <v>230</v>
      </c>
      <c r="I123" s="123">
        <v>8.7460914487696559</v>
      </c>
      <c r="J123" s="123">
        <v>16.085991</v>
      </c>
    </row>
    <row r="124" spans="8:10">
      <c r="H124" s="112" t="s">
        <v>233</v>
      </c>
      <c r="I124" s="123">
        <v>8.8281925626981845</v>
      </c>
      <c r="J124" s="123">
        <v>17.353189</v>
      </c>
    </row>
    <row r="125" spans="8:10">
      <c r="H125" s="112" t="s">
        <v>261</v>
      </c>
      <c r="I125" s="123">
        <v>8.8359931475971507</v>
      </c>
      <c r="J125" s="123">
        <v>19.880687999999999</v>
      </c>
    </row>
    <row r="126" spans="8:10">
      <c r="H126" s="112" t="s">
        <v>389</v>
      </c>
      <c r="I126" s="123">
        <v>8.8632838466651886</v>
      </c>
      <c r="J126" s="123">
        <v>13.765151000000001</v>
      </c>
    </row>
    <row r="127" spans="8:10">
      <c r="H127" s="112" t="s">
        <v>278</v>
      </c>
      <c r="I127" s="123">
        <v>8.9137808629802002</v>
      </c>
      <c r="J127" s="123">
        <v>18.037101</v>
      </c>
    </row>
    <row r="128" spans="8:10">
      <c r="H128" s="112" t="s">
        <v>91</v>
      </c>
      <c r="I128" s="123">
        <v>8.9241255326991595</v>
      </c>
      <c r="J128" s="123">
        <v>3.7296480000000001</v>
      </c>
    </row>
    <row r="129" spans="8:10">
      <c r="H129" s="112" t="s">
        <v>227</v>
      </c>
      <c r="I129" s="123">
        <v>8.9273637224401465</v>
      </c>
      <c r="J129" s="123">
        <v>10.529945</v>
      </c>
    </row>
    <row r="130" spans="8:10">
      <c r="H130" s="112" t="s">
        <v>201</v>
      </c>
      <c r="I130" s="123">
        <v>8.973688795957484</v>
      </c>
      <c r="J130" s="123">
        <v>7.6020119999999993</v>
      </c>
    </row>
    <row r="131" spans="8:10">
      <c r="H131" s="112" t="s">
        <v>156</v>
      </c>
      <c r="I131" s="123">
        <v>9.0014847809948026</v>
      </c>
      <c r="J131" s="123">
        <v>9.7210900000000002</v>
      </c>
    </row>
    <row r="132" spans="8:10">
      <c r="H132" s="112" t="s">
        <v>151</v>
      </c>
      <c r="I132" s="123">
        <v>9.0278686379693838</v>
      </c>
      <c r="J132" s="123">
        <v>10.880112</v>
      </c>
    </row>
    <row r="133" spans="8:10">
      <c r="H133" s="112" t="s">
        <v>180</v>
      </c>
      <c r="I133" s="123">
        <v>9.0498931426611442</v>
      </c>
      <c r="J133" s="123">
        <v>8.7283869999999997</v>
      </c>
    </row>
    <row r="134" spans="8:10">
      <c r="H134" s="112" t="s">
        <v>251</v>
      </c>
      <c r="I134" s="123">
        <v>9.0728554184027104</v>
      </c>
      <c r="J134" s="123">
        <v>24.027875000000002</v>
      </c>
    </row>
    <row r="135" spans="8:10">
      <c r="H135" s="112" t="s">
        <v>317</v>
      </c>
      <c r="I135" s="123">
        <v>9.0764331210191092</v>
      </c>
      <c r="J135" s="123">
        <v>24.216283999999998</v>
      </c>
    </row>
    <row r="136" spans="8:10">
      <c r="H136" s="112" t="s">
        <v>189</v>
      </c>
      <c r="I136" s="123">
        <v>9.0899194426300891</v>
      </c>
      <c r="J136" s="123">
        <v>15.857141</v>
      </c>
    </row>
    <row r="137" spans="8:10">
      <c r="H137" s="112" t="s">
        <v>225</v>
      </c>
      <c r="I137" s="123">
        <v>9.1095219726417618</v>
      </c>
      <c r="J137" s="123">
        <v>12.304257999999999</v>
      </c>
    </row>
    <row r="138" spans="8:10">
      <c r="H138" s="112" t="s">
        <v>224</v>
      </c>
      <c r="I138" s="123">
        <v>9.1264378025491855</v>
      </c>
      <c r="J138" s="123">
        <v>8.7149710000000002</v>
      </c>
    </row>
    <row r="139" spans="8:10">
      <c r="H139" s="112" t="s">
        <v>232</v>
      </c>
      <c r="I139" s="123">
        <v>9.177584641328318</v>
      </c>
      <c r="J139" s="123">
        <v>14.801228999999999</v>
      </c>
    </row>
    <row r="140" spans="8:10">
      <c r="H140" s="112" t="s">
        <v>63</v>
      </c>
      <c r="I140" s="123">
        <v>9.297369453340437</v>
      </c>
      <c r="J140" s="123">
        <v>9.5840639999999997</v>
      </c>
    </row>
    <row r="141" spans="8:10">
      <c r="H141" s="112" t="s">
        <v>392</v>
      </c>
      <c r="I141" s="123">
        <v>9.3023255813953494</v>
      </c>
      <c r="J141" s="123">
        <v>0.71531800000000001</v>
      </c>
    </row>
    <row r="142" spans="8:10">
      <c r="H142" s="112" t="s">
        <v>166</v>
      </c>
      <c r="I142" s="123">
        <v>9.3416588819509325</v>
      </c>
      <c r="J142" s="123">
        <v>16.371276000000002</v>
      </c>
    </row>
    <row r="143" spans="8:10">
      <c r="H143" s="112" t="s">
        <v>210</v>
      </c>
      <c r="I143" s="123">
        <v>9.3716089572851935</v>
      </c>
      <c r="J143" s="123">
        <v>21.385007999999999</v>
      </c>
    </row>
    <row r="144" spans="8:10">
      <c r="H144" s="112" t="s">
        <v>81</v>
      </c>
      <c r="I144" s="123">
        <v>9.4111446775271279</v>
      </c>
      <c r="J144" s="123">
        <v>6.2114790000000006</v>
      </c>
    </row>
    <row r="145" spans="8:10">
      <c r="H145" s="112" t="s">
        <v>240</v>
      </c>
      <c r="I145" s="123">
        <v>9.7022415523586485</v>
      </c>
      <c r="J145" s="123">
        <v>15.766839999999998</v>
      </c>
    </row>
    <row r="146" spans="8:10">
      <c r="H146" s="112" t="s">
        <v>186</v>
      </c>
      <c r="I146" s="123">
        <v>9.7729630056471137</v>
      </c>
      <c r="J146" s="123">
        <v>4.6029680000000006</v>
      </c>
    </row>
    <row r="147" spans="8:10">
      <c r="H147" s="112" t="s">
        <v>62</v>
      </c>
      <c r="I147" s="123">
        <v>9.7886373856992961</v>
      </c>
      <c r="J147" s="123">
        <v>7.4320209999999998</v>
      </c>
    </row>
    <row r="148" spans="8:10">
      <c r="H148" s="112" t="s">
        <v>219</v>
      </c>
      <c r="I148" s="123">
        <v>9.8388109692275485</v>
      </c>
      <c r="J148" s="123">
        <v>6.9778580000000003</v>
      </c>
    </row>
    <row r="149" spans="8:10">
      <c r="H149" s="112" t="s">
        <v>287</v>
      </c>
      <c r="I149" s="123">
        <v>9.9175528737005614</v>
      </c>
      <c r="J149" s="123">
        <v>26.959729999999997</v>
      </c>
    </row>
    <row r="150" spans="8:10">
      <c r="H150" s="112" t="s">
        <v>259</v>
      </c>
      <c r="I150" s="123">
        <v>9.9643477465947523</v>
      </c>
      <c r="J150" s="123">
        <v>33.480922</v>
      </c>
    </row>
    <row r="151" spans="8:10">
      <c r="H151" s="112" t="s">
        <v>106</v>
      </c>
      <c r="I151" s="123">
        <v>9.979353062629043</v>
      </c>
      <c r="J151" s="123">
        <v>20.000014</v>
      </c>
    </row>
    <row r="152" spans="8:10">
      <c r="H152" s="112" t="s">
        <v>183</v>
      </c>
      <c r="I152" s="123">
        <v>10.032648281747726</v>
      </c>
      <c r="J152" s="123">
        <v>5.7788719999999998</v>
      </c>
    </row>
    <row r="153" spans="8:10">
      <c r="H153" s="112" t="s">
        <v>281</v>
      </c>
      <c r="I153" s="123">
        <v>10.151711691387964</v>
      </c>
      <c r="J153" s="123">
        <v>10.406882000000001</v>
      </c>
    </row>
    <row r="154" spans="8:10">
      <c r="H154" s="112" t="s">
        <v>171</v>
      </c>
      <c r="I154" s="123">
        <v>10.176609950463062</v>
      </c>
      <c r="J154" s="123">
        <v>8.9770120000000002</v>
      </c>
    </row>
    <row r="155" spans="8:10">
      <c r="H155" s="112" t="s">
        <v>242</v>
      </c>
      <c r="I155" s="123">
        <v>10.210936450356039</v>
      </c>
      <c r="J155" s="123">
        <v>14.880693000000001</v>
      </c>
    </row>
    <row r="156" spans="8:10">
      <c r="H156" s="112" t="s">
        <v>119</v>
      </c>
      <c r="I156" s="123">
        <v>10.282776349614396</v>
      </c>
      <c r="J156" s="123">
        <v>19.354641999999998</v>
      </c>
    </row>
    <row r="157" spans="8:10">
      <c r="H157" s="112" t="s">
        <v>334</v>
      </c>
      <c r="I157" s="123">
        <v>10.28861571352218</v>
      </c>
      <c r="J157" s="123">
        <v>6.2597189999999996</v>
      </c>
    </row>
    <row r="158" spans="8:10">
      <c r="H158" s="112" t="s">
        <v>206</v>
      </c>
      <c r="I158" s="123">
        <v>10.304304373298411</v>
      </c>
      <c r="J158" s="123">
        <v>7.7088530000000004</v>
      </c>
    </row>
    <row r="159" spans="8:10">
      <c r="H159" s="112" t="s">
        <v>118</v>
      </c>
      <c r="I159" s="123">
        <v>10.392176071055381</v>
      </c>
      <c r="J159" s="123">
        <v>11.355252</v>
      </c>
    </row>
    <row r="160" spans="8:10">
      <c r="H160" s="112" t="s">
        <v>252</v>
      </c>
      <c r="I160" s="123">
        <v>10.504668741662961</v>
      </c>
      <c r="J160" s="123">
        <v>19.653942000000001</v>
      </c>
    </row>
    <row r="161" spans="8:10">
      <c r="H161" s="112" t="s">
        <v>115</v>
      </c>
      <c r="I161" s="123">
        <v>10.519699626186775</v>
      </c>
      <c r="J161" s="123">
        <v>11.202893999999999</v>
      </c>
    </row>
    <row r="162" spans="8:10">
      <c r="H162" s="112" t="s">
        <v>239</v>
      </c>
      <c r="I162" s="123">
        <v>10.520697017700943</v>
      </c>
      <c r="J162" s="123">
        <v>7.2729630000000007</v>
      </c>
    </row>
    <row r="163" spans="8:10">
      <c r="H163" s="112" t="s">
        <v>130</v>
      </c>
      <c r="I163" s="123">
        <v>10.53177691309987</v>
      </c>
      <c r="J163" s="123">
        <v>21.272821</v>
      </c>
    </row>
    <row r="164" spans="8:10">
      <c r="H164" s="112" t="s">
        <v>271</v>
      </c>
      <c r="I164" s="123">
        <v>10.600092678405931</v>
      </c>
      <c r="J164" s="123">
        <v>19.184744000000002</v>
      </c>
    </row>
    <row r="165" spans="8:10">
      <c r="H165" s="112" t="s">
        <v>110</v>
      </c>
      <c r="I165" s="123">
        <v>10.623808226641243</v>
      </c>
      <c r="J165" s="123">
        <v>13.050635</v>
      </c>
    </row>
    <row r="166" spans="8:10">
      <c r="H166" s="112" t="s">
        <v>257</v>
      </c>
      <c r="I166" s="123">
        <v>10.766182298546896</v>
      </c>
      <c r="J166" s="123">
        <v>11.297005</v>
      </c>
    </row>
    <row r="167" spans="8:10">
      <c r="H167" s="112" t="s">
        <v>270</v>
      </c>
      <c r="I167" s="123">
        <v>10.819768008577833</v>
      </c>
      <c r="J167" s="123">
        <v>14.616602</v>
      </c>
    </row>
    <row r="168" spans="8:10">
      <c r="H168" s="112" t="s">
        <v>187</v>
      </c>
      <c r="I168" s="123">
        <v>10.854549042826131</v>
      </c>
      <c r="J168" s="123">
        <v>6.79488</v>
      </c>
    </row>
    <row r="169" spans="8:10">
      <c r="H169" s="112" t="s">
        <v>313</v>
      </c>
      <c r="I169" s="123">
        <v>10.903225806451612</v>
      </c>
      <c r="J169" s="123">
        <v>11.690577000000001</v>
      </c>
    </row>
    <row r="170" spans="8:10">
      <c r="H170" s="112" t="s">
        <v>307</v>
      </c>
      <c r="I170" s="123">
        <v>10.972933430870519</v>
      </c>
      <c r="J170" s="123">
        <v>6.7129369999999993</v>
      </c>
    </row>
    <row r="171" spans="8:10">
      <c r="H171" s="112" t="s">
        <v>310</v>
      </c>
      <c r="I171" s="123">
        <v>10.993657505285412</v>
      </c>
      <c r="J171" s="123">
        <v>13.359178999999999</v>
      </c>
    </row>
    <row r="172" spans="8:10">
      <c r="H172" s="112" t="s">
        <v>140</v>
      </c>
      <c r="I172" s="123">
        <v>11.021388040157136</v>
      </c>
      <c r="J172" s="123">
        <v>13.691201</v>
      </c>
    </row>
    <row r="173" spans="8:10">
      <c r="H173" s="112" t="s">
        <v>80</v>
      </c>
      <c r="I173" s="123">
        <v>11.048930980054527</v>
      </c>
      <c r="J173" s="123">
        <v>4.2398020000000001</v>
      </c>
    </row>
    <row r="174" spans="8:10">
      <c r="H174" s="112" t="s">
        <v>125</v>
      </c>
      <c r="I174" s="123">
        <v>11.095321381722782</v>
      </c>
      <c r="J174" s="123">
        <v>19.379241999999998</v>
      </c>
    </row>
    <row r="175" spans="8:10">
      <c r="H175" s="112" t="s">
        <v>328</v>
      </c>
      <c r="I175" s="123">
        <v>11.138277641945123</v>
      </c>
      <c r="J175" s="123">
        <v>12.555116</v>
      </c>
    </row>
    <row r="176" spans="8:10">
      <c r="H176" s="112" t="s">
        <v>67</v>
      </c>
      <c r="I176" s="123">
        <v>11.194521269590412</v>
      </c>
      <c r="J176" s="123">
        <v>8.3329559999999994</v>
      </c>
    </row>
    <row r="177" spans="8:10">
      <c r="H177" s="112" t="s">
        <v>150</v>
      </c>
      <c r="I177" s="123">
        <v>11.278195488721805</v>
      </c>
      <c r="J177" s="123">
        <v>8.6347090000000009</v>
      </c>
    </row>
    <row r="178" spans="8:10">
      <c r="H178" s="112" t="s">
        <v>314</v>
      </c>
      <c r="I178" s="123">
        <v>11.340440009072353</v>
      </c>
      <c r="J178" s="123">
        <v>17.128330999999999</v>
      </c>
    </row>
    <row r="179" spans="8:10">
      <c r="H179" s="112" t="s">
        <v>285</v>
      </c>
      <c r="I179" s="123">
        <v>11.530577382985992</v>
      </c>
      <c r="J179" s="123">
        <v>12.191193</v>
      </c>
    </row>
    <row r="180" spans="8:10">
      <c r="H180" s="112" t="s">
        <v>144</v>
      </c>
      <c r="I180" s="123">
        <v>11.568367153423099</v>
      </c>
      <c r="J180" s="123">
        <v>11.231310000000001</v>
      </c>
    </row>
    <row r="181" spans="8:10">
      <c r="H181" s="112" t="s">
        <v>258</v>
      </c>
      <c r="I181" s="123">
        <v>11.59903951813113</v>
      </c>
      <c r="J181" s="123">
        <v>30.205946000000001</v>
      </c>
    </row>
    <row r="182" spans="8:10">
      <c r="H182" s="112" t="s">
        <v>31</v>
      </c>
      <c r="I182" s="123">
        <v>11.604552555233207</v>
      </c>
      <c r="J182" s="123">
        <v>10.404051000000001</v>
      </c>
    </row>
    <row r="183" spans="8:10">
      <c r="H183" s="112" t="s">
        <v>273</v>
      </c>
      <c r="I183" s="123">
        <v>11.713244228432563</v>
      </c>
      <c r="J183" s="123">
        <v>19.127224000000002</v>
      </c>
    </row>
    <row r="184" spans="8:10">
      <c r="H184" s="112" t="s">
        <v>121</v>
      </c>
      <c r="I184" s="123">
        <v>11.795354222447354</v>
      </c>
      <c r="J184" s="123">
        <v>12.170363999999999</v>
      </c>
    </row>
    <row r="185" spans="8:10">
      <c r="H185" s="112" t="s">
        <v>179</v>
      </c>
      <c r="I185" s="123">
        <v>11.853103066662783</v>
      </c>
      <c r="J185" s="123">
        <v>7.4388319999999997</v>
      </c>
    </row>
    <row r="186" spans="8:10">
      <c r="H186" s="112" t="s">
        <v>55</v>
      </c>
      <c r="I186" s="123">
        <v>11.919965942954448</v>
      </c>
      <c r="J186" s="123">
        <v>3.7313730000000005</v>
      </c>
    </row>
    <row r="187" spans="8:10">
      <c r="H187" s="112" t="s">
        <v>276</v>
      </c>
      <c r="I187" s="123">
        <v>11.923739080533061</v>
      </c>
      <c r="J187" s="123">
        <v>12.779166</v>
      </c>
    </row>
    <row r="188" spans="8:10">
      <c r="H188" s="112" t="s">
        <v>11</v>
      </c>
      <c r="I188" s="123">
        <v>11.94322075379344</v>
      </c>
      <c r="J188" s="123">
        <v>15.490136</v>
      </c>
    </row>
    <row r="189" spans="8:10">
      <c r="H189" s="112" t="s">
        <v>114</v>
      </c>
      <c r="I189" s="123">
        <v>12.018602706798349</v>
      </c>
      <c r="J189" s="123">
        <v>15.933186999999998</v>
      </c>
    </row>
    <row r="190" spans="8:10">
      <c r="H190" s="112" t="s">
        <v>87</v>
      </c>
      <c r="I190" s="123">
        <v>12.043112457502678</v>
      </c>
      <c r="J190" s="123">
        <v>7.2938810000000007</v>
      </c>
    </row>
    <row r="191" spans="8:10">
      <c r="H191" s="112" t="s">
        <v>272</v>
      </c>
      <c r="I191" s="123">
        <v>12.116101544470087</v>
      </c>
      <c r="J191" s="123">
        <v>15.628272000000001</v>
      </c>
    </row>
    <row r="192" spans="8:10">
      <c r="H192" s="112" t="s">
        <v>172</v>
      </c>
      <c r="I192" s="123">
        <v>12.370248965894014</v>
      </c>
      <c r="J192" s="123">
        <v>7.8108919999999999</v>
      </c>
    </row>
    <row r="193" spans="8:10">
      <c r="H193" s="112" t="s">
        <v>325</v>
      </c>
      <c r="I193" s="123">
        <v>12.611156022635408</v>
      </c>
      <c r="J193" s="123">
        <v>25.711641</v>
      </c>
    </row>
    <row r="194" spans="8:10">
      <c r="H194" s="112" t="s">
        <v>124</v>
      </c>
      <c r="I194" s="123">
        <v>12.627084916241543</v>
      </c>
      <c r="J194" s="123">
        <v>13.799042</v>
      </c>
    </row>
    <row r="195" spans="8:10">
      <c r="H195" s="112" t="s">
        <v>164</v>
      </c>
      <c r="I195" s="123">
        <v>12.715111823312199</v>
      </c>
      <c r="J195" s="123">
        <v>12.251948000000001</v>
      </c>
    </row>
    <row r="196" spans="8:10">
      <c r="H196" s="112" t="s">
        <v>83</v>
      </c>
      <c r="I196" s="123">
        <v>12.767836723105921</v>
      </c>
      <c r="J196" s="123">
        <v>4.3693709999999992</v>
      </c>
    </row>
    <row r="197" spans="8:10">
      <c r="H197" s="112" t="s">
        <v>127</v>
      </c>
      <c r="I197" s="123">
        <v>12.848992780330187</v>
      </c>
      <c r="J197" s="123">
        <v>16.795546999999999</v>
      </c>
    </row>
    <row r="198" spans="8:10">
      <c r="H198" s="112" t="s">
        <v>277</v>
      </c>
      <c r="I198" s="123">
        <v>12.866771053169039</v>
      </c>
      <c r="J198" s="123">
        <v>11.601071000000001</v>
      </c>
    </row>
    <row r="199" spans="8:10">
      <c r="H199" s="112" t="s">
        <v>333</v>
      </c>
      <c r="I199" s="123">
        <v>12.932428063368897</v>
      </c>
      <c r="J199" s="123">
        <v>14.014256999999999</v>
      </c>
    </row>
    <row r="200" spans="8:10">
      <c r="H200" s="112" t="s">
        <v>112</v>
      </c>
      <c r="I200" s="123">
        <v>12.945799970577728</v>
      </c>
      <c r="J200" s="123">
        <v>20.021908</v>
      </c>
    </row>
    <row r="201" spans="8:10">
      <c r="H201" s="112" t="s">
        <v>135</v>
      </c>
      <c r="I201" s="123">
        <v>12.969179127250534</v>
      </c>
      <c r="J201" s="123">
        <v>16.441623999999997</v>
      </c>
    </row>
    <row r="202" spans="8:10">
      <c r="H202" s="112" t="s">
        <v>244</v>
      </c>
      <c r="I202" s="123">
        <v>13.110632183908047</v>
      </c>
      <c r="J202" s="123">
        <v>18.277766</v>
      </c>
    </row>
    <row r="203" spans="8:10">
      <c r="H203" s="112" t="s">
        <v>133</v>
      </c>
      <c r="I203" s="123">
        <v>13.212494590259922</v>
      </c>
      <c r="J203" s="123">
        <v>13.349440000000001</v>
      </c>
    </row>
    <row r="204" spans="8:10">
      <c r="H204" s="112" t="s">
        <v>93</v>
      </c>
      <c r="I204" s="123">
        <v>13.243300359259743</v>
      </c>
      <c r="J204" s="123">
        <v>5.2389590000000004</v>
      </c>
    </row>
    <row r="205" spans="8:10">
      <c r="H205" s="112" t="s">
        <v>102</v>
      </c>
      <c r="I205" s="123">
        <v>13.281682346430548</v>
      </c>
      <c r="J205" s="123">
        <v>10.198429000000001</v>
      </c>
    </row>
    <row r="206" spans="8:10">
      <c r="H206" s="112" t="s">
        <v>322</v>
      </c>
      <c r="I206" s="123">
        <v>13.372061160738751</v>
      </c>
      <c r="J206" s="123">
        <v>16.656863000000001</v>
      </c>
    </row>
    <row r="207" spans="8:10">
      <c r="H207" s="112" t="s">
        <v>116</v>
      </c>
      <c r="I207" s="123">
        <v>13.388937664618085</v>
      </c>
      <c r="J207" s="123">
        <v>15.803516</v>
      </c>
    </row>
    <row r="208" spans="8:10">
      <c r="H208" s="112" t="s">
        <v>35</v>
      </c>
      <c r="I208" s="123">
        <v>13.668521189642146</v>
      </c>
      <c r="J208" s="123">
        <v>7.5615319999999997</v>
      </c>
    </row>
    <row r="209" spans="8:10">
      <c r="H209" s="112" t="s">
        <v>107</v>
      </c>
      <c r="I209" s="123">
        <v>13.678239530112242</v>
      </c>
      <c r="J209" s="123">
        <v>7.5414259999999995</v>
      </c>
    </row>
    <row r="210" spans="8:10">
      <c r="H210" s="112" t="s">
        <v>84</v>
      </c>
      <c r="I210" s="123">
        <v>13.745091038914673</v>
      </c>
      <c r="J210" s="123">
        <v>4.7450609999999998</v>
      </c>
    </row>
    <row r="211" spans="8:10">
      <c r="H211" s="112" t="s">
        <v>283</v>
      </c>
      <c r="I211" s="123">
        <v>13.796909492273731</v>
      </c>
      <c r="J211" s="123">
        <v>9.9577139999999993</v>
      </c>
    </row>
    <row r="212" spans="8:10">
      <c r="H212" s="112" t="s">
        <v>25</v>
      </c>
      <c r="I212" s="123">
        <v>13.833244493354197</v>
      </c>
      <c r="J212" s="123">
        <v>8.3432430000000011</v>
      </c>
    </row>
    <row r="213" spans="8:10">
      <c r="H213" s="112" t="s">
        <v>163</v>
      </c>
      <c r="I213" s="123">
        <v>13.853276353276353</v>
      </c>
      <c r="J213" s="123">
        <v>12.528703999999999</v>
      </c>
    </row>
    <row r="214" spans="8:10">
      <c r="H214" s="112" t="s">
        <v>51</v>
      </c>
      <c r="I214" s="123">
        <v>13.853455947789973</v>
      </c>
      <c r="J214" s="123">
        <v>5.2894899999999998</v>
      </c>
    </row>
    <row r="215" spans="8:10">
      <c r="H215" s="112" t="s">
        <v>33</v>
      </c>
      <c r="I215" s="123">
        <v>13.861234492265279</v>
      </c>
      <c r="J215" s="123">
        <v>12.068847</v>
      </c>
    </row>
    <row r="216" spans="8:10">
      <c r="H216" s="112" t="s">
        <v>99</v>
      </c>
      <c r="I216" s="123">
        <v>14.097506243439863</v>
      </c>
      <c r="J216" s="123">
        <v>7.2418510000000005</v>
      </c>
    </row>
    <row r="217" spans="8:10">
      <c r="H217" s="112" t="s">
        <v>390</v>
      </c>
      <c r="I217" s="123">
        <v>14.145810663764962</v>
      </c>
      <c r="J217" s="123">
        <v>12.039171999999999</v>
      </c>
    </row>
    <row r="218" spans="8:10">
      <c r="H218" s="112" t="s">
        <v>378</v>
      </c>
      <c r="I218" s="123">
        <v>14.234875444839858</v>
      </c>
      <c r="J218" s="123">
        <v>20.190912999999998</v>
      </c>
    </row>
    <row r="219" spans="8:10">
      <c r="H219" s="112" t="s">
        <v>275</v>
      </c>
      <c r="I219" s="123">
        <v>14.257028112449799</v>
      </c>
      <c r="J219" s="123">
        <v>12.169462000000001</v>
      </c>
    </row>
    <row r="220" spans="8:10">
      <c r="H220" s="112" t="s">
        <v>79</v>
      </c>
      <c r="I220" s="123">
        <v>14.443008068470556</v>
      </c>
      <c r="J220" s="123">
        <v>8.7753940000000004</v>
      </c>
    </row>
    <row r="221" spans="8:10">
      <c r="H221" s="112" t="s">
        <v>385</v>
      </c>
      <c r="I221" s="123">
        <v>14.537902388369679</v>
      </c>
      <c r="J221" s="123">
        <v>5.1173310000000001</v>
      </c>
    </row>
    <row r="222" spans="8:10">
      <c r="H222" s="112" t="s">
        <v>168</v>
      </c>
      <c r="I222" s="123">
        <v>14.666946837570919</v>
      </c>
      <c r="J222" s="123">
        <v>6.8653719999999998</v>
      </c>
    </row>
    <row r="223" spans="8:10">
      <c r="H223" s="112" t="s">
        <v>36</v>
      </c>
      <c r="I223" s="123">
        <v>14.706939949658397</v>
      </c>
      <c r="J223" s="123">
        <v>8.833259</v>
      </c>
    </row>
    <row r="224" spans="8:10">
      <c r="H224" s="112" t="s">
        <v>59</v>
      </c>
      <c r="I224" s="123">
        <v>14.716896345116837</v>
      </c>
      <c r="J224" s="123">
        <v>3.5295640000000001</v>
      </c>
    </row>
    <row r="225" spans="8:10">
      <c r="H225" s="112" t="s">
        <v>82</v>
      </c>
      <c r="I225" s="123">
        <v>14.944456088870258</v>
      </c>
      <c r="J225" s="123">
        <v>4.8900969999999999</v>
      </c>
    </row>
    <row r="226" spans="8:10">
      <c r="H226" s="112" t="s">
        <v>193</v>
      </c>
      <c r="I226" s="123">
        <v>15.017702213749368</v>
      </c>
      <c r="J226" s="123">
        <v>13.33034</v>
      </c>
    </row>
    <row r="227" spans="8:10">
      <c r="H227" s="112" t="s">
        <v>253</v>
      </c>
      <c r="I227" s="123">
        <v>15.065913370998116</v>
      </c>
      <c r="J227" s="123">
        <v>14.214784</v>
      </c>
    </row>
    <row r="228" spans="8:10">
      <c r="H228" s="112" t="s">
        <v>37</v>
      </c>
      <c r="I228" s="123">
        <v>15.143992055610726</v>
      </c>
      <c r="J228" s="123">
        <v>12.024203</v>
      </c>
    </row>
    <row r="229" spans="8:10">
      <c r="H229" s="112" t="s">
        <v>75</v>
      </c>
      <c r="I229" s="123">
        <v>15.159617566034678</v>
      </c>
      <c r="J229" s="123">
        <v>7.4544750000000004</v>
      </c>
    </row>
    <row r="230" spans="8:10">
      <c r="H230" s="112" t="s">
        <v>154</v>
      </c>
      <c r="I230" s="123">
        <v>15.19756838905775</v>
      </c>
      <c r="J230" s="123">
        <v>3.510796</v>
      </c>
    </row>
    <row r="231" spans="8:10">
      <c r="H231" s="112" t="s">
        <v>29</v>
      </c>
      <c r="I231" s="123">
        <v>15.386994510167789</v>
      </c>
      <c r="J231" s="123">
        <v>7.6609990000000003</v>
      </c>
    </row>
    <row r="232" spans="8:10">
      <c r="H232" s="112" t="s">
        <v>280</v>
      </c>
      <c r="I232" s="123">
        <v>15.520357180822792</v>
      </c>
      <c r="J232" s="123">
        <v>16.991809</v>
      </c>
    </row>
    <row r="233" spans="8:10">
      <c r="H233" s="112" t="s">
        <v>111</v>
      </c>
      <c r="I233" s="123">
        <v>15.779047268036487</v>
      </c>
      <c r="J233" s="123">
        <v>16.911425999999999</v>
      </c>
    </row>
    <row r="234" spans="8:10">
      <c r="H234" s="112" t="s">
        <v>72</v>
      </c>
      <c r="I234" s="123">
        <v>15.780869759060764</v>
      </c>
      <c r="J234" s="123">
        <v>3.607469</v>
      </c>
    </row>
    <row r="235" spans="8:10">
      <c r="H235" s="112" t="s">
        <v>89</v>
      </c>
      <c r="I235" s="123">
        <v>15.923647502594871</v>
      </c>
      <c r="J235" s="123">
        <v>3.7270300000000001</v>
      </c>
    </row>
    <row r="236" spans="8:10">
      <c r="H236" s="112" t="s">
        <v>145</v>
      </c>
      <c r="I236" s="123">
        <v>16.176006175655285</v>
      </c>
      <c r="J236" s="123">
        <v>13.116243999999998</v>
      </c>
    </row>
    <row r="237" spans="8:10">
      <c r="H237" s="112" t="s">
        <v>320</v>
      </c>
      <c r="I237" s="123">
        <v>16.32265307884964</v>
      </c>
      <c r="J237" s="123">
        <v>25.063217999999999</v>
      </c>
    </row>
    <row r="238" spans="8:10">
      <c r="H238" s="112" t="s">
        <v>9</v>
      </c>
      <c r="I238" s="123">
        <v>16.369687681392424</v>
      </c>
      <c r="J238" s="123">
        <v>13.408800000000001</v>
      </c>
    </row>
    <row r="239" spans="8:10">
      <c r="H239" s="112" t="s">
        <v>306</v>
      </c>
      <c r="I239" s="123">
        <v>16.472264268542428</v>
      </c>
      <c r="J239" s="123">
        <v>3.9799139999999995</v>
      </c>
    </row>
    <row r="240" spans="8:10">
      <c r="H240" s="112" t="s">
        <v>104</v>
      </c>
      <c r="I240" s="123">
        <v>16.536546382246264</v>
      </c>
      <c r="J240" s="123">
        <v>7.1080589999999999</v>
      </c>
    </row>
    <row r="241" spans="8:10">
      <c r="H241" s="112" t="s">
        <v>54</v>
      </c>
      <c r="I241" s="123">
        <v>16.677378100635543</v>
      </c>
      <c r="J241" s="123">
        <v>7.0783689999999995</v>
      </c>
    </row>
    <row r="242" spans="8:10">
      <c r="H242" s="112" t="s">
        <v>126</v>
      </c>
      <c r="I242" s="123">
        <v>16.775480594849473</v>
      </c>
      <c r="J242" s="123">
        <v>15.559463000000001</v>
      </c>
    </row>
    <row r="243" spans="8:10">
      <c r="H243" s="112" t="s">
        <v>137</v>
      </c>
      <c r="I243" s="123">
        <v>16.788614998460847</v>
      </c>
      <c r="J243" s="123">
        <v>14.518747000000001</v>
      </c>
    </row>
    <row r="244" spans="8:10">
      <c r="H244" s="112" t="s">
        <v>76</v>
      </c>
      <c r="I244" s="123">
        <v>16.833527230223883</v>
      </c>
      <c r="J244" s="123">
        <v>2.5695420000000002</v>
      </c>
    </row>
    <row r="245" spans="8:10">
      <c r="H245" s="112" t="s">
        <v>92</v>
      </c>
      <c r="I245" s="123">
        <v>16.857500361546538</v>
      </c>
      <c r="J245" s="123">
        <v>9.4245669999999997</v>
      </c>
    </row>
    <row r="246" spans="8:10">
      <c r="H246" s="112" t="s">
        <v>39</v>
      </c>
      <c r="I246" s="123">
        <v>17.002073007396287</v>
      </c>
      <c r="J246" s="123">
        <v>5.7417160000000003</v>
      </c>
    </row>
    <row r="247" spans="8:10">
      <c r="H247" s="112" t="s">
        <v>46</v>
      </c>
      <c r="I247" s="123">
        <v>17.22952561511698</v>
      </c>
      <c r="J247" s="123">
        <v>4.4449500000000004</v>
      </c>
    </row>
    <row r="248" spans="8:10">
      <c r="H248" s="112" t="s">
        <v>41</v>
      </c>
      <c r="I248" s="123">
        <v>17.258116708014239</v>
      </c>
      <c r="J248" s="123">
        <v>8.9216290000000011</v>
      </c>
    </row>
    <row r="249" spans="8:10">
      <c r="H249" s="112" t="s">
        <v>88</v>
      </c>
      <c r="I249" s="123">
        <v>17.388132295719846</v>
      </c>
      <c r="J249" s="123">
        <v>5.6829169999999998</v>
      </c>
    </row>
    <row r="250" spans="8:10">
      <c r="H250" s="112" t="s">
        <v>395</v>
      </c>
      <c r="I250" s="123">
        <v>17.482517482517483</v>
      </c>
      <c r="J250" s="123">
        <v>0.40303300000000003</v>
      </c>
    </row>
    <row r="251" spans="8:10">
      <c r="H251" s="112" t="s">
        <v>304</v>
      </c>
      <c r="I251" s="123">
        <v>17.59726053457624</v>
      </c>
      <c r="J251" s="123">
        <v>10.531131</v>
      </c>
    </row>
    <row r="252" spans="8:10">
      <c r="H252" s="112" t="s">
        <v>214</v>
      </c>
      <c r="I252" s="123">
        <v>17.64781656576066</v>
      </c>
      <c r="J252" s="123">
        <v>19.376692000000002</v>
      </c>
    </row>
    <row r="253" spans="8:10">
      <c r="H253" s="112" t="s">
        <v>50</v>
      </c>
      <c r="I253" s="123">
        <v>18.026340428188004</v>
      </c>
      <c r="J253" s="123">
        <v>5.2540200000000006</v>
      </c>
    </row>
    <row r="254" spans="8:10">
      <c r="H254" s="112" t="s">
        <v>122</v>
      </c>
      <c r="I254" s="123">
        <v>18.17284450575178</v>
      </c>
      <c r="J254" s="123">
        <v>7.9143279999999994</v>
      </c>
    </row>
    <row r="255" spans="8:10">
      <c r="H255" s="112" t="s">
        <v>131</v>
      </c>
      <c r="I255" s="123">
        <v>18.257190720917688</v>
      </c>
      <c r="J255" s="123">
        <v>22.497901000000002</v>
      </c>
    </row>
    <row r="256" spans="8:10">
      <c r="H256" s="112" t="s">
        <v>139</v>
      </c>
      <c r="I256" s="123">
        <v>18.423329431523232</v>
      </c>
      <c r="J256" s="123">
        <v>10.356999999999999</v>
      </c>
    </row>
    <row r="257" spans="8:10">
      <c r="H257" s="112" t="s">
        <v>196</v>
      </c>
      <c r="I257" s="123">
        <v>18.500265372659033</v>
      </c>
      <c r="J257" s="123">
        <v>9.9912790000000005</v>
      </c>
    </row>
    <row r="258" spans="8:10">
      <c r="H258" s="112" t="s">
        <v>269</v>
      </c>
      <c r="I258" s="123">
        <v>18.503937007874015</v>
      </c>
      <c r="J258" s="123">
        <v>14.073058</v>
      </c>
    </row>
    <row r="259" spans="8:10">
      <c r="H259" s="112" t="s">
        <v>77</v>
      </c>
      <c r="I259" s="123">
        <v>18.584123934189986</v>
      </c>
      <c r="J259" s="123">
        <v>5.1676120000000001</v>
      </c>
    </row>
    <row r="260" spans="8:10">
      <c r="H260" s="112" t="s">
        <v>86</v>
      </c>
      <c r="I260" s="123">
        <v>19.011611982171168</v>
      </c>
      <c r="J260" s="123">
        <v>8.2455320000000007</v>
      </c>
    </row>
    <row r="261" spans="8:10">
      <c r="H261" s="112" t="s">
        <v>52</v>
      </c>
      <c r="I261" s="123">
        <v>19.096265524988343</v>
      </c>
      <c r="J261" s="123">
        <v>7.5109750000000002</v>
      </c>
    </row>
    <row r="262" spans="8:10">
      <c r="H262" s="112" t="s">
        <v>58</v>
      </c>
      <c r="I262" s="123">
        <v>19.165937705788114</v>
      </c>
      <c r="J262" s="123">
        <v>8.0408749999999998</v>
      </c>
    </row>
    <row r="263" spans="8:10">
      <c r="H263" s="112" t="s">
        <v>211</v>
      </c>
      <c r="I263" s="123">
        <v>19.311139933708027</v>
      </c>
      <c r="J263" s="123">
        <v>23.263636999999999</v>
      </c>
    </row>
    <row r="264" spans="8:10">
      <c r="H264" s="112" t="s">
        <v>49</v>
      </c>
      <c r="I264" s="123">
        <v>19.363024726241377</v>
      </c>
      <c r="J264" s="123">
        <v>9.9299920000000004</v>
      </c>
    </row>
    <row r="265" spans="8:10">
      <c r="H265" s="112" t="s">
        <v>173</v>
      </c>
      <c r="I265" s="123">
        <v>19.384077754723162</v>
      </c>
      <c r="J265" s="123">
        <v>6.9217919999999999</v>
      </c>
    </row>
    <row r="266" spans="8:10">
      <c r="H266" s="112" t="s">
        <v>45</v>
      </c>
      <c r="I266" s="123">
        <v>19.483523361179895</v>
      </c>
      <c r="J266" s="123">
        <v>16.662959999999998</v>
      </c>
    </row>
    <row r="267" spans="8:10">
      <c r="H267" s="112" t="s">
        <v>388</v>
      </c>
      <c r="I267" s="123">
        <v>19.682539682539684</v>
      </c>
      <c r="J267" s="123">
        <v>12.203723</v>
      </c>
    </row>
    <row r="268" spans="8:10">
      <c r="H268" s="112" t="s">
        <v>69</v>
      </c>
      <c r="I268" s="123">
        <v>19.764073651266997</v>
      </c>
      <c r="J268" s="123">
        <v>4.4980580000000003</v>
      </c>
    </row>
    <row r="269" spans="8:10">
      <c r="H269" s="112" t="s">
        <v>134</v>
      </c>
      <c r="I269" s="123">
        <v>19.877031921165671</v>
      </c>
      <c r="J269" s="123">
        <v>14.695453000000001</v>
      </c>
    </row>
    <row r="270" spans="8:10">
      <c r="H270" s="112" t="s">
        <v>61</v>
      </c>
      <c r="I270" s="123">
        <v>19.994762341233468</v>
      </c>
      <c r="J270" s="123">
        <v>6.3958529999999998</v>
      </c>
    </row>
    <row r="271" spans="8:10">
      <c r="H271" s="112" t="s">
        <v>160</v>
      </c>
      <c r="I271" s="123">
        <v>20.01885183356524</v>
      </c>
      <c r="J271" s="123">
        <v>13.812151</v>
      </c>
    </row>
    <row r="272" spans="8:10">
      <c r="H272" s="112" t="s">
        <v>94</v>
      </c>
      <c r="I272" s="123">
        <v>20.296465222348917</v>
      </c>
      <c r="J272" s="123">
        <v>5.9903170000000001</v>
      </c>
    </row>
    <row r="273" spans="8:10">
      <c r="H273" s="112" t="s">
        <v>68</v>
      </c>
      <c r="I273" s="123">
        <v>20.470037218249487</v>
      </c>
      <c r="J273" s="123">
        <v>6.5964859999999996</v>
      </c>
    </row>
    <row r="274" spans="8:10">
      <c r="H274" s="112" t="s">
        <v>109</v>
      </c>
      <c r="I274" s="123">
        <v>20.563245239139526</v>
      </c>
      <c r="J274" s="123">
        <v>11.340097</v>
      </c>
    </row>
    <row r="275" spans="8:10">
      <c r="H275" s="112" t="s">
        <v>34</v>
      </c>
      <c r="I275" s="123">
        <v>20.749276047156894</v>
      </c>
      <c r="J275" s="123">
        <v>6.2611169999999996</v>
      </c>
    </row>
    <row r="276" spans="8:10" ht="8.4499999999999993" customHeight="1">
      <c r="H276" s="112" t="s">
        <v>194</v>
      </c>
      <c r="I276" s="123">
        <v>21.05584375953616</v>
      </c>
      <c r="J276" s="123">
        <v>9.8250919999999997</v>
      </c>
    </row>
    <row r="277" spans="8:10">
      <c r="H277" s="112" t="s">
        <v>40</v>
      </c>
      <c r="I277" s="123">
        <v>21.417053969458408</v>
      </c>
      <c r="J277" s="123">
        <v>15.768471</v>
      </c>
    </row>
    <row r="278" spans="8:10">
      <c r="H278" s="112" t="s">
        <v>97</v>
      </c>
      <c r="I278" s="123">
        <v>21.68192146240645</v>
      </c>
      <c r="J278" s="123">
        <v>3.7078699999999998</v>
      </c>
    </row>
    <row r="279" spans="8:10">
      <c r="H279" s="112" t="s">
        <v>28</v>
      </c>
      <c r="I279" s="123">
        <v>21.748363636363635</v>
      </c>
      <c r="J279" s="123">
        <v>4.5850839999999993</v>
      </c>
    </row>
    <row r="280" spans="8:10">
      <c r="H280" s="112" t="s">
        <v>391</v>
      </c>
      <c r="I280" s="123">
        <v>21.978021978021978</v>
      </c>
      <c r="J280" s="123">
        <v>2.9256569999999997</v>
      </c>
    </row>
    <row r="281" spans="8:10">
      <c r="H281" s="112" t="s">
        <v>123</v>
      </c>
      <c r="I281" s="123">
        <v>22.00014490803515</v>
      </c>
      <c r="J281" s="123">
        <v>11.666086999999999</v>
      </c>
    </row>
    <row r="282" spans="8:10">
      <c r="H282" s="112" t="s">
        <v>292</v>
      </c>
      <c r="I282" s="123">
        <v>22.185246810870773</v>
      </c>
      <c r="J282" s="123">
        <v>5.8841530000000004</v>
      </c>
    </row>
    <row r="283" spans="8:10">
      <c r="H283" s="112" t="s">
        <v>53</v>
      </c>
      <c r="I283" s="123">
        <v>22.273358262152801</v>
      </c>
      <c r="J283" s="123">
        <v>8.1700189999999999</v>
      </c>
    </row>
    <row r="284" spans="8:10">
      <c r="H284" s="112" t="s">
        <v>103</v>
      </c>
      <c r="I284" s="123">
        <v>22.405241484561039</v>
      </c>
      <c r="J284" s="123">
        <v>10.123158</v>
      </c>
    </row>
    <row r="285" spans="8:10">
      <c r="H285" s="112" t="s">
        <v>141</v>
      </c>
      <c r="I285" s="123">
        <v>22.665154088956026</v>
      </c>
      <c r="J285" s="123">
        <v>8.5182709999999986</v>
      </c>
    </row>
    <row r="286" spans="8:10">
      <c r="H286" s="112" t="s">
        <v>113</v>
      </c>
      <c r="I286" s="123">
        <v>22.736338252891901</v>
      </c>
      <c r="J286" s="123">
        <v>7.9815949999999996</v>
      </c>
    </row>
    <row r="287" spans="8:10">
      <c r="H287" s="112" t="s">
        <v>8</v>
      </c>
      <c r="I287" s="123">
        <v>22.759966984160258</v>
      </c>
      <c r="J287" s="123">
        <v>5.0643889999999994</v>
      </c>
    </row>
    <row r="288" spans="8:10">
      <c r="H288" s="112" t="s">
        <v>12</v>
      </c>
      <c r="I288" s="123">
        <v>22.783576331072574</v>
      </c>
      <c r="J288" s="123">
        <v>6.8085019999999998</v>
      </c>
    </row>
    <row r="289" spans="8:10">
      <c r="H289" s="112" t="s">
        <v>101</v>
      </c>
      <c r="I289" s="123">
        <v>22.96223830952847</v>
      </c>
      <c r="J289" s="123">
        <v>10.638726</v>
      </c>
    </row>
    <row r="290" spans="8:10">
      <c r="H290" s="112" t="s">
        <v>90</v>
      </c>
      <c r="I290" s="123">
        <v>23.058860457676126</v>
      </c>
      <c r="J290" s="123">
        <v>6.8944740000000007</v>
      </c>
    </row>
    <row r="291" spans="8:10">
      <c r="H291" s="112" t="s">
        <v>300</v>
      </c>
      <c r="I291" s="123">
        <v>23.331879633667683</v>
      </c>
      <c r="J291" s="123">
        <v>10.481377999999999</v>
      </c>
    </row>
    <row r="292" spans="8:10">
      <c r="H292" s="112" t="s">
        <v>47</v>
      </c>
      <c r="I292" s="123">
        <v>23.703659196058403</v>
      </c>
      <c r="J292" s="123">
        <v>7.0066980000000001</v>
      </c>
    </row>
    <row r="293" spans="8:10">
      <c r="H293" s="112" t="s">
        <v>290</v>
      </c>
      <c r="I293" s="123">
        <v>23.795359904818561</v>
      </c>
      <c r="J293" s="123">
        <v>5.2570070000000007</v>
      </c>
    </row>
    <row r="294" spans="8:10">
      <c r="H294" s="112" t="s">
        <v>66</v>
      </c>
      <c r="I294" s="123">
        <v>24.080730673293058</v>
      </c>
      <c r="J294" s="123">
        <v>8.5028419999999993</v>
      </c>
    </row>
    <row r="295" spans="8:10">
      <c r="H295" s="112" t="s">
        <v>136</v>
      </c>
      <c r="I295" s="123">
        <v>24.242247779880625</v>
      </c>
      <c r="J295" s="123">
        <v>7.6392970000000009</v>
      </c>
    </row>
    <row r="296" spans="8:10">
      <c r="H296" s="112" t="s">
        <v>32</v>
      </c>
      <c r="I296" s="123">
        <v>24.270799698633084</v>
      </c>
      <c r="J296" s="123">
        <v>10.440639000000001</v>
      </c>
    </row>
    <row r="297" spans="8:10">
      <c r="H297" s="112" t="s">
        <v>27</v>
      </c>
      <c r="I297" s="123">
        <v>24.476196578458385</v>
      </c>
      <c r="J297" s="123">
        <v>4.3836020000000007</v>
      </c>
    </row>
    <row r="298" spans="8:10">
      <c r="H298" s="112" t="s">
        <v>198</v>
      </c>
      <c r="I298" s="123">
        <v>24.511278195488721</v>
      </c>
      <c r="J298" s="123">
        <v>11.710750000000001</v>
      </c>
    </row>
    <row r="299" spans="8:10">
      <c r="H299" s="112" t="s">
        <v>95</v>
      </c>
      <c r="I299" s="123">
        <v>24.729372563044635</v>
      </c>
      <c r="J299" s="123">
        <v>4.8469629999999997</v>
      </c>
    </row>
    <row r="300" spans="8:10">
      <c r="H300" s="112" t="s">
        <v>170</v>
      </c>
      <c r="I300" s="123">
        <v>24.7650305833209</v>
      </c>
      <c r="J300" s="123">
        <v>6.2017549999999995</v>
      </c>
    </row>
    <row r="301" spans="8:10">
      <c r="H301" s="112" t="s">
        <v>108</v>
      </c>
      <c r="I301" s="123">
        <v>24.869386162926773</v>
      </c>
      <c r="J301" s="123">
        <v>9.8513110000000008</v>
      </c>
    </row>
    <row r="302" spans="8:10">
      <c r="H302" s="112" t="s">
        <v>38</v>
      </c>
      <c r="I302" s="123">
        <v>25.399751361083723</v>
      </c>
      <c r="J302" s="123">
        <v>10.244341</v>
      </c>
    </row>
    <row r="303" spans="8:10">
      <c r="H303" s="112" t="s">
        <v>142</v>
      </c>
      <c r="I303" s="123">
        <v>25.589858418510396</v>
      </c>
      <c r="J303" s="123">
        <v>11.422159000000001</v>
      </c>
    </row>
    <row r="304" spans="8:10">
      <c r="H304" s="112" t="s">
        <v>293</v>
      </c>
      <c r="I304" s="123">
        <v>26.300578034682079</v>
      </c>
      <c r="J304" s="123">
        <v>2.1040770000000002</v>
      </c>
    </row>
    <row r="305" spans="8:10">
      <c r="H305" s="112" t="s">
        <v>78</v>
      </c>
      <c r="I305" s="123">
        <v>26.466415978023463</v>
      </c>
      <c r="J305" s="123">
        <v>0.89845199999999992</v>
      </c>
    </row>
    <row r="306" spans="8:10">
      <c r="H306" s="112" t="s">
        <v>153</v>
      </c>
      <c r="I306" s="123">
        <v>26.548672566371682</v>
      </c>
      <c r="J306" s="123">
        <v>1.4112980000000002</v>
      </c>
    </row>
    <row r="307" spans="8:10">
      <c r="H307" s="112" t="s">
        <v>129</v>
      </c>
      <c r="I307" s="123">
        <v>26.788219267912616</v>
      </c>
      <c r="J307" s="123">
        <v>10.371617000000001</v>
      </c>
    </row>
    <row r="308" spans="8:10">
      <c r="H308" s="112" t="s">
        <v>60</v>
      </c>
      <c r="I308" s="123">
        <v>26.815327076423682</v>
      </c>
      <c r="J308" s="123">
        <v>6.4761639999999998</v>
      </c>
    </row>
    <row r="309" spans="8:10">
      <c r="H309" s="112" t="s">
        <v>64</v>
      </c>
      <c r="I309" s="123">
        <v>26.880925166408929</v>
      </c>
      <c r="J309" s="123">
        <v>5.806934</v>
      </c>
    </row>
    <row r="310" spans="8:10">
      <c r="H310" s="112" t="s">
        <v>43</v>
      </c>
      <c r="I310" s="123">
        <v>27.031988618110056</v>
      </c>
      <c r="J310" s="123">
        <v>2.4161599999999996</v>
      </c>
    </row>
    <row r="311" spans="8:10">
      <c r="H311" s="112" t="s">
        <v>105</v>
      </c>
      <c r="I311" s="123">
        <v>27.415275670207386</v>
      </c>
      <c r="J311" s="123">
        <v>4.9642900000000001</v>
      </c>
    </row>
    <row r="312" spans="8:10">
      <c r="H312" s="112" t="s">
        <v>146</v>
      </c>
      <c r="I312" s="123">
        <v>27.514373802183151</v>
      </c>
      <c r="J312" s="123">
        <v>2.7837520000000002</v>
      </c>
    </row>
    <row r="313" spans="8:10">
      <c r="H313" s="112" t="s">
        <v>74</v>
      </c>
      <c r="I313" s="123">
        <v>27.655814461914044</v>
      </c>
      <c r="J313" s="123">
        <v>2.842101</v>
      </c>
    </row>
    <row r="314" spans="8:10">
      <c r="H314" s="112" t="s">
        <v>56</v>
      </c>
      <c r="I314" s="123">
        <v>27.917508634650385</v>
      </c>
      <c r="J314" s="123">
        <v>5.1786620000000001</v>
      </c>
    </row>
    <row r="315" spans="8:10">
      <c r="H315" s="112" t="s">
        <v>57</v>
      </c>
      <c r="I315" s="123">
        <v>28.657815170237939</v>
      </c>
      <c r="J315" s="123">
        <v>4.5025089999999999</v>
      </c>
    </row>
    <row r="316" spans="8:10">
      <c r="H316" s="112" t="s">
        <v>132</v>
      </c>
      <c r="I316" s="123">
        <v>28.83444123481711</v>
      </c>
      <c r="J316" s="123">
        <v>12.514797</v>
      </c>
    </row>
    <row r="317" spans="8:10">
      <c r="H317" s="112" t="s">
        <v>393</v>
      </c>
      <c r="I317" s="123">
        <v>29.829545454545453</v>
      </c>
      <c r="J317" s="123">
        <v>2.32769</v>
      </c>
    </row>
    <row r="318" spans="8:10">
      <c r="H318" s="112" t="s">
        <v>396</v>
      </c>
      <c r="I318" s="123">
        <v>30.042918454935624</v>
      </c>
      <c r="J318" s="123">
        <v>1.3449310000000001</v>
      </c>
    </row>
    <row r="319" spans="8:10">
      <c r="H319" s="112" t="s">
        <v>394</v>
      </c>
      <c r="I319" s="123">
        <v>30.520646319569121</v>
      </c>
      <c r="J319" s="123">
        <v>14.457946999999999</v>
      </c>
    </row>
    <row r="320" spans="8:10">
      <c r="H320" s="112" t="s">
        <v>148</v>
      </c>
      <c r="I320" s="123">
        <v>31.199624842463145</v>
      </c>
      <c r="J320" s="123">
        <v>2.0749179999999998</v>
      </c>
    </row>
    <row r="321" spans="8:10">
      <c r="H321" s="112" t="s">
        <v>279</v>
      </c>
      <c r="I321" s="123">
        <v>31.376891842008121</v>
      </c>
      <c r="J321" s="123">
        <v>10.714858</v>
      </c>
    </row>
    <row r="322" spans="8:10">
      <c r="H322" s="112" t="s">
        <v>291</v>
      </c>
      <c r="I322" s="123">
        <v>32.724107919930375</v>
      </c>
      <c r="J322" s="123">
        <v>6.5019309999999999</v>
      </c>
    </row>
    <row r="323" spans="8:10">
      <c r="H323" s="112" t="s">
        <v>71</v>
      </c>
      <c r="I323" s="123">
        <v>32.806189379306069</v>
      </c>
      <c r="J323" s="123">
        <v>0.98590199999999995</v>
      </c>
    </row>
    <row r="324" spans="8:10">
      <c r="H324" s="112" t="s">
        <v>138</v>
      </c>
      <c r="I324" s="123">
        <v>33.390816986419487</v>
      </c>
      <c r="J324" s="123">
        <v>10.125657</v>
      </c>
    </row>
    <row r="325" spans="8:10">
      <c r="H325" s="112" t="s">
        <v>303</v>
      </c>
      <c r="I325" s="123">
        <v>34.836755301245375</v>
      </c>
      <c r="J325" s="123">
        <v>7.6317960000000005</v>
      </c>
    </row>
    <row r="326" spans="8:10">
      <c r="H326" s="112" t="s">
        <v>169</v>
      </c>
      <c r="I326" s="123">
        <v>35.455861070911723</v>
      </c>
      <c r="J326" s="123">
        <v>3.433246</v>
      </c>
    </row>
    <row r="327" spans="8:10">
      <c r="H327" s="112" t="s">
        <v>331</v>
      </c>
      <c r="I327" s="123">
        <v>35.982008995502248</v>
      </c>
      <c r="J327" s="123">
        <v>6.5493190000000006</v>
      </c>
    </row>
    <row r="328" spans="8:10">
      <c r="H328" s="112" t="s">
        <v>175</v>
      </c>
      <c r="I328" s="123">
        <v>36.248348745046236</v>
      </c>
      <c r="J328" s="123">
        <v>8.4457880000000003</v>
      </c>
    </row>
    <row r="329" spans="8:10">
      <c r="H329" s="112" t="s">
        <v>30</v>
      </c>
      <c r="I329" s="123">
        <v>38.901601830663616</v>
      </c>
      <c r="J329" s="123">
        <v>4.0367390000000007</v>
      </c>
    </row>
    <row r="330" spans="8:10">
      <c r="H330" s="112" t="s">
        <v>117</v>
      </c>
      <c r="I330" s="123">
        <v>39.066446494292641</v>
      </c>
      <c r="J330" s="123">
        <v>7.6952000000000007</v>
      </c>
    </row>
    <row r="331" spans="8:10">
      <c r="H331" s="112" t="s">
        <v>143</v>
      </c>
      <c r="I331" s="123">
        <v>39.258475034029772</v>
      </c>
      <c r="J331" s="123">
        <v>5.8742760000000001</v>
      </c>
    </row>
    <row r="332" spans="8:10">
      <c r="H332" s="112" t="s">
        <v>204</v>
      </c>
      <c r="I332" s="123">
        <v>40.160169591332</v>
      </c>
      <c r="J332" s="123">
        <v>4.056908</v>
      </c>
    </row>
    <row r="333" spans="8:10">
      <c r="H333" s="112" t="s">
        <v>165</v>
      </c>
      <c r="I333" s="123">
        <v>44.371000632866888</v>
      </c>
      <c r="J333" s="123">
        <v>3.2745330000000004</v>
      </c>
    </row>
    <row r="334" spans="8:10">
      <c r="H334" s="112" t="s">
        <v>147</v>
      </c>
      <c r="I334" s="123">
        <v>45.843251344441505</v>
      </c>
      <c r="J334" s="123">
        <v>2.3256349999999997</v>
      </c>
    </row>
    <row r="335" spans="8:10">
      <c r="H335" s="112" t="s">
        <v>73</v>
      </c>
      <c r="I335" s="123">
        <v>49.699715314518961</v>
      </c>
      <c r="J335" s="123">
        <v>0.19068500000000002</v>
      </c>
    </row>
    <row r="336" spans="8:10">
      <c r="H336" s="112" t="s">
        <v>44</v>
      </c>
      <c r="I336" s="123">
        <v>51.385983263598327</v>
      </c>
      <c r="J336" s="123">
        <v>8.1182370000000006</v>
      </c>
    </row>
    <row r="337" spans="8:10">
      <c r="H337" s="112" t="s">
        <v>128</v>
      </c>
      <c r="I337" s="123">
        <v>52.6809279066537</v>
      </c>
      <c r="J337" s="123">
        <v>8.9121290000000002</v>
      </c>
    </row>
    <row r="338" spans="8:10">
      <c r="H338" s="112" t="s">
        <v>98</v>
      </c>
      <c r="I338" s="123">
        <v>64.858650074394703</v>
      </c>
      <c r="J338" s="123">
        <v>0.13470599999999999</v>
      </c>
    </row>
    <row r="339" spans="8:10">
      <c r="H339" s="112" t="s">
        <v>96</v>
      </c>
      <c r="I339" s="123">
        <v>107.84340074805706</v>
      </c>
      <c r="J339" s="123">
        <v>4.0848259999999996</v>
      </c>
    </row>
    <row r="340" spans="8:10">
      <c r="H340" s="112" t="s">
        <v>397</v>
      </c>
      <c r="I340" s="123">
        <v>172.99578059071729</v>
      </c>
      <c r="J340" s="123">
        <v>0.31706299999999998</v>
      </c>
    </row>
    <row r="341" spans="8:10">
      <c r="H341" s="112" t="s">
        <v>85</v>
      </c>
      <c r="I341" s="123">
        <v>205.35629726841015</v>
      </c>
      <c r="J341" s="123">
        <v>0.43163200000000002</v>
      </c>
    </row>
  </sheetData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DB2671-957F-41A3-B9AE-6A2395316706}">
  <dimension ref="B2:P41"/>
  <sheetViews>
    <sheetView showGridLines="0" zoomScaleNormal="100" workbookViewId="0">
      <selection activeCell="B2" sqref="B2"/>
    </sheetView>
  </sheetViews>
  <sheetFormatPr baseColWidth="10" defaultRowHeight="12.75"/>
  <cols>
    <col min="8" max="8" width="11.42578125" style="118"/>
    <col min="13" max="13" width="12.7109375" bestFit="1" customWidth="1"/>
    <col min="14" max="14" width="18.42578125" bestFit="1" customWidth="1"/>
  </cols>
  <sheetData>
    <row r="2" spans="2:16">
      <c r="B2" s="62" t="s">
        <v>493</v>
      </c>
      <c r="H2" s="118" t="s">
        <v>497</v>
      </c>
      <c r="I2" s="112" t="s">
        <v>20</v>
      </c>
      <c r="J2" s="112" t="s">
        <v>497</v>
      </c>
      <c r="K2" s="112" t="s">
        <v>338</v>
      </c>
      <c r="L2" s="112" t="s">
        <v>339</v>
      </c>
      <c r="M2" s="112" t="s">
        <v>352</v>
      </c>
      <c r="N2" s="112" t="s">
        <v>353</v>
      </c>
      <c r="O2" s="112" t="s">
        <v>540</v>
      </c>
    </row>
    <row r="3" spans="2:16">
      <c r="B3" s="63" t="s">
        <v>354</v>
      </c>
      <c r="H3" s="118">
        <v>41334</v>
      </c>
      <c r="I3" s="112">
        <v>2013</v>
      </c>
      <c r="J3" s="112" t="s">
        <v>6</v>
      </c>
      <c r="K3" s="114">
        <v>57.220999999999997</v>
      </c>
      <c r="L3" s="114">
        <v>32.481999999999999</v>
      </c>
      <c r="M3" s="114">
        <v>0.35099999999999998</v>
      </c>
      <c r="N3" s="114">
        <v>13.155000000000001</v>
      </c>
      <c r="O3" s="114">
        <f>+SUM(K3:N3)</f>
        <v>103.209</v>
      </c>
      <c r="P3" s="51"/>
    </row>
    <row r="4" spans="2:16">
      <c r="B4" s="63" t="s">
        <v>534</v>
      </c>
      <c r="H4" s="118">
        <v>41426</v>
      </c>
      <c r="I4" s="112"/>
      <c r="J4" s="112" t="s">
        <v>1</v>
      </c>
      <c r="K4" s="114">
        <v>56.532000000000004</v>
      </c>
      <c r="L4" s="114">
        <v>32.414999999999999</v>
      </c>
      <c r="M4" s="114">
        <v>0.35</v>
      </c>
      <c r="N4" s="114">
        <v>12.96</v>
      </c>
      <c r="O4" s="114">
        <f t="shared" ref="O4:O38" si="0">+SUM(K4:N4)</f>
        <v>102.25700000000001</v>
      </c>
      <c r="P4" s="51"/>
    </row>
    <row r="5" spans="2:16">
      <c r="H5" s="118">
        <v>41518</v>
      </c>
      <c r="I5" s="112"/>
      <c r="J5" s="112" t="s">
        <v>2</v>
      </c>
      <c r="K5" s="114">
        <v>56.484000000000002</v>
      </c>
      <c r="L5" s="114">
        <v>32.058</v>
      </c>
      <c r="M5" s="114">
        <v>0.34399999999999997</v>
      </c>
      <c r="N5" s="114">
        <v>13.316000000000001</v>
      </c>
      <c r="O5" s="114">
        <f t="shared" si="0"/>
        <v>102.202</v>
      </c>
      <c r="P5" s="51"/>
    </row>
    <row r="6" spans="2:16">
      <c r="H6" s="118">
        <v>41609</v>
      </c>
      <c r="I6" s="112"/>
      <c r="J6" s="112" t="s">
        <v>3</v>
      </c>
      <c r="K6" s="114">
        <v>61.047999999999995</v>
      </c>
      <c r="L6" s="114">
        <v>33.369</v>
      </c>
      <c r="M6" s="114">
        <v>0.47699999999999998</v>
      </c>
      <c r="N6" s="114">
        <v>16.234999999999999</v>
      </c>
      <c r="O6" s="114">
        <f t="shared" si="0"/>
        <v>111.129</v>
      </c>
      <c r="P6" s="51"/>
    </row>
    <row r="7" spans="2:16">
      <c r="H7" s="118">
        <v>41699</v>
      </c>
      <c r="I7" s="112">
        <v>2014</v>
      </c>
      <c r="J7" s="112" t="s">
        <v>6</v>
      </c>
      <c r="K7" s="114">
        <v>71.795999999999992</v>
      </c>
      <c r="L7" s="114">
        <v>36.829000000000001</v>
      </c>
      <c r="M7" s="114">
        <v>0.77</v>
      </c>
      <c r="N7" s="114">
        <v>15.335000000000001</v>
      </c>
      <c r="O7" s="114">
        <f t="shared" si="0"/>
        <v>124.72999999999999</v>
      </c>
      <c r="P7" s="51"/>
    </row>
    <row r="8" spans="2:16">
      <c r="H8" s="118">
        <v>41791</v>
      </c>
      <c r="I8" s="112"/>
      <c r="J8" s="112" t="s">
        <v>1</v>
      </c>
      <c r="K8" s="114">
        <v>70.41</v>
      </c>
      <c r="L8" s="114">
        <v>36.851999999999997</v>
      </c>
      <c r="M8" s="114">
        <v>0.64300000000000002</v>
      </c>
      <c r="N8" s="114">
        <v>15.324000000000002</v>
      </c>
      <c r="O8" s="114">
        <f t="shared" si="0"/>
        <v>123.229</v>
      </c>
      <c r="P8" s="51"/>
    </row>
    <row r="9" spans="2:16">
      <c r="H9" s="118">
        <v>41883</v>
      </c>
      <c r="I9" s="112"/>
      <c r="J9" s="112" t="s">
        <v>2</v>
      </c>
      <c r="K9" s="114">
        <v>71.128</v>
      </c>
      <c r="L9" s="114">
        <v>36.626999999999995</v>
      </c>
      <c r="M9" s="114">
        <v>1.2490000000000001</v>
      </c>
      <c r="N9" s="114">
        <v>16.071000000000002</v>
      </c>
      <c r="O9" s="114">
        <f t="shared" si="0"/>
        <v>125.07499999999999</v>
      </c>
      <c r="P9" s="51"/>
    </row>
    <row r="10" spans="2:16">
      <c r="H10" s="118">
        <v>41974</v>
      </c>
      <c r="I10" s="112"/>
      <c r="J10" s="112" t="s">
        <v>3</v>
      </c>
      <c r="K10" s="114">
        <v>75.236000000000004</v>
      </c>
      <c r="L10" s="114">
        <v>39.792000000000002</v>
      </c>
      <c r="M10" s="114">
        <v>1.343</v>
      </c>
      <c r="N10" s="114">
        <v>16.163</v>
      </c>
      <c r="O10" s="114">
        <f t="shared" si="0"/>
        <v>132.53400000000002</v>
      </c>
      <c r="P10" s="51"/>
    </row>
    <row r="11" spans="2:16">
      <c r="H11" s="118">
        <v>42064</v>
      </c>
      <c r="I11" s="112">
        <v>2015</v>
      </c>
      <c r="J11" s="112" t="s">
        <v>6</v>
      </c>
      <c r="K11" s="114">
        <v>79.093999999999994</v>
      </c>
      <c r="L11" s="114">
        <v>42.296999999999997</v>
      </c>
      <c r="M11" s="114">
        <v>1.46</v>
      </c>
      <c r="N11" s="114">
        <v>16.538</v>
      </c>
      <c r="O11" s="114">
        <f t="shared" si="0"/>
        <v>139.38899999999998</v>
      </c>
      <c r="P11" s="51"/>
    </row>
    <row r="12" spans="2:16">
      <c r="H12" s="118">
        <v>42156</v>
      </c>
      <c r="I12" s="112"/>
      <c r="J12" s="112" t="s">
        <v>1</v>
      </c>
      <c r="K12" s="114">
        <v>79.061999999999998</v>
      </c>
      <c r="L12" s="114">
        <v>43.010000000000005</v>
      </c>
      <c r="M12" s="114">
        <v>1.7250000000000001</v>
      </c>
      <c r="N12" s="114">
        <v>18.779999999999998</v>
      </c>
      <c r="O12" s="114">
        <f t="shared" si="0"/>
        <v>142.577</v>
      </c>
      <c r="P12" s="51"/>
    </row>
    <row r="13" spans="2:16">
      <c r="H13" s="118">
        <v>42248</v>
      </c>
      <c r="I13" s="112"/>
      <c r="J13" s="112" t="s">
        <v>2</v>
      </c>
      <c r="K13" s="114">
        <v>82.453000000000003</v>
      </c>
      <c r="L13" s="114">
        <v>50.296999999999997</v>
      </c>
      <c r="M13" s="114">
        <v>1.7190000000000003</v>
      </c>
      <c r="N13" s="114">
        <v>28.867999999999999</v>
      </c>
      <c r="O13" s="114">
        <f t="shared" si="0"/>
        <v>163.33699999999999</v>
      </c>
      <c r="P13" s="51"/>
    </row>
    <row r="14" spans="2:16">
      <c r="H14" s="118">
        <v>42339</v>
      </c>
      <c r="I14" s="112"/>
      <c r="J14" s="112" t="s">
        <v>3</v>
      </c>
      <c r="K14" s="114">
        <v>86.652999999999992</v>
      </c>
      <c r="L14" s="114">
        <v>47.046999999999997</v>
      </c>
      <c r="M14" s="114">
        <v>1.8580000000000001</v>
      </c>
      <c r="N14" s="114">
        <v>22.487000000000002</v>
      </c>
      <c r="O14" s="114">
        <f t="shared" si="0"/>
        <v>158.04499999999999</v>
      </c>
      <c r="P14" s="51"/>
    </row>
    <row r="15" spans="2:16">
      <c r="H15" s="118">
        <v>42430</v>
      </c>
      <c r="I15" s="112">
        <v>2016</v>
      </c>
      <c r="J15" s="112" t="s">
        <v>6</v>
      </c>
      <c r="K15" s="114">
        <v>89.646000000000001</v>
      </c>
      <c r="L15" s="114">
        <v>51.427000000000007</v>
      </c>
      <c r="M15" s="114">
        <v>1.802</v>
      </c>
      <c r="N15" s="114">
        <v>22.89</v>
      </c>
      <c r="O15" s="114">
        <f t="shared" si="0"/>
        <v>165.76499999999999</v>
      </c>
      <c r="P15" s="51"/>
    </row>
    <row r="16" spans="2:16">
      <c r="H16" s="118">
        <v>42522</v>
      </c>
      <c r="I16" s="112"/>
      <c r="J16" s="112" t="s">
        <v>1</v>
      </c>
      <c r="K16" s="114">
        <v>96.561999999999998</v>
      </c>
      <c r="L16" s="114">
        <v>55.366</v>
      </c>
      <c r="M16" s="114">
        <v>1.893</v>
      </c>
      <c r="N16" s="114">
        <v>20.148</v>
      </c>
      <c r="O16" s="114">
        <f t="shared" si="0"/>
        <v>173.96899999999999</v>
      </c>
      <c r="P16" s="51"/>
    </row>
    <row r="17" spans="2:16">
      <c r="H17" s="118">
        <v>42614</v>
      </c>
      <c r="I17" s="112"/>
      <c r="J17" s="112" t="s">
        <v>2</v>
      </c>
      <c r="K17" s="114">
        <v>99.236999999999995</v>
      </c>
      <c r="L17" s="114">
        <v>52.840999999999994</v>
      </c>
      <c r="M17" s="114">
        <v>2.3839999999999999</v>
      </c>
      <c r="N17" s="114">
        <v>23.862000000000002</v>
      </c>
      <c r="O17" s="114">
        <f t="shared" si="0"/>
        <v>178.32399999999996</v>
      </c>
      <c r="P17" s="51"/>
    </row>
    <row r="18" spans="2:16">
      <c r="H18" s="118">
        <v>42705</v>
      </c>
      <c r="I18" s="112"/>
      <c r="J18" s="112" t="s">
        <v>3</v>
      </c>
      <c r="K18" s="114">
        <v>77.116</v>
      </c>
      <c r="L18" s="114">
        <v>42.862000000000002</v>
      </c>
      <c r="M18" s="114">
        <v>1.2210000000000001</v>
      </c>
      <c r="N18" s="114">
        <v>25.049999999999997</v>
      </c>
      <c r="O18" s="114">
        <f t="shared" si="0"/>
        <v>146.24900000000002</v>
      </c>
      <c r="P18" s="51"/>
    </row>
    <row r="19" spans="2:16">
      <c r="H19" s="118">
        <v>42795</v>
      </c>
      <c r="I19" s="112">
        <v>2017</v>
      </c>
      <c r="J19" s="112" t="s">
        <v>6</v>
      </c>
      <c r="K19" s="114">
        <v>97.39</v>
      </c>
      <c r="L19" s="114">
        <v>54.491</v>
      </c>
      <c r="M19" s="114">
        <v>2.2599999999999998</v>
      </c>
      <c r="N19" s="114">
        <v>26.167000000000002</v>
      </c>
      <c r="O19" s="114">
        <f t="shared" si="0"/>
        <v>180.30799999999999</v>
      </c>
      <c r="P19" s="51"/>
    </row>
    <row r="20" spans="2:16">
      <c r="H20" s="118">
        <v>42887</v>
      </c>
      <c r="I20" s="112"/>
      <c r="J20" s="112" t="s">
        <v>1</v>
      </c>
      <c r="K20" s="114">
        <v>99.744</v>
      </c>
      <c r="L20" s="114">
        <v>54.122999999999998</v>
      </c>
      <c r="M20" s="114">
        <v>2.35</v>
      </c>
      <c r="N20" s="114">
        <v>26.036999999999999</v>
      </c>
      <c r="O20" s="114">
        <f t="shared" si="0"/>
        <v>182.25399999999999</v>
      </c>
      <c r="P20" s="51"/>
    </row>
    <row r="21" spans="2:16">
      <c r="H21" s="118">
        <v>42979</v>
      </c>
      <c r="I21" s="112"/>
      <c r="J21" s="112" t="s">
        <v>2</v>
      </c>
      <c r="K21" s="114">
        <v>97.139999999999986</v>
      </c>
      <c r="L21" s="114">
        <v>51.784999999999997</v>
      </c>
      <c r="M21" s="114">
        <v>2.3079999999999998</v>
      </c>
      <c r="N21" s="114">
        <v>26.461000000000002</v>
      </c>
      <c r="O21" s="114">
        <f t="shared" si="0"/>
        <v>177.69399999999999</v>
      </c>
      <c r="P21" s="51"/>
    </row>
    <row r="22" spans="2:16">
      <c r="H22" s="118">
        <v>43070</v>
      </c>
      <c r="I22" s="112"/>
      <c r="J22" s="112" t="s">
        <v>3</v>
      </c>
      <c r="K22" s="114">
        <v>104.679</v>
      </c>
      <c r="L22" s="114">
        <v>54.429000000000002</v>
      </c>
      <c r="M22" s="114">
        <v>2.6269999999999998</v>
      </c>
      <c r="N22" s="114">
        <v>28.591999999999999</v>
      </c>
      <c r="O22" s="114">
        <f t="shared" si="0"/>
        <v>190.327</v>
      </c>
      <c r="P22" s="51"/>
    </row>
    <row r="23" spans="2:16">
      <c r="H23" s="118">
        <v>43160</v>
      </c>
      <c r="I23" s="112">
        <v>2018</v>
      </c>
      <c r="J23" s="112" t="s">
        <v>6</v>
      </c>
      <c r="K23" s="114">
        <v>114.61</v>
      </c>
      <c r="L23" s="114">
        <v>59.180999999999997</v>
      </c>
      <c r="M23" s="114">
        <v>2.5650000000000004</v>
      </c>
      <c r="N23" s="114">
        <v>29.901</v>
      </c>
      <c r="O23" s="114">
        <f t="shared" si="0"/>
        <v>206.25700000000001</v>
      </c>
      <c r="P23" s="51"/>
    </row>
    <row r="24" spans="2:16">
      <c r="H24" s="118">
        <v>43252</v>
      </c>
      <c r="I24" s="112"/>
      <c r="J24" s="112" t="s">
        <v>1</v>
      </c>
      <c r="K24" s="114">
        <v>109.05200000000001</v>
      </c>
      <c r="L24" s="114">
        <v>59.804000000000002</v>
      </c>
      <c r="M24" s="114">
        <v>2.5590000000000002</v>
      </c>
      <c r="N24" s="114">
        <v>30.048000000000002</v>
      </c>
      <c r="O24" s="114">
        <f t="shared" si="0"/>
        <v>201.46299999999999</v>
      </c>
      <c r="P24" s="51"/>
    </row>
    <row r="25" spans="2:16">
      <c r="B25" s="131" t="s">
        <v>442</v>
      </c>
      <c r="H25" s="118">
        <v>43344</v>
      </c>
      <c r="I25" s="112"/>
      <c r="J25" s="112" t="s">
        <v>2</v>
      </c>
      <c r="K25" s="114">
        <v>97.194999999999993</v>
      </c>
      <c r="L25" s="114">
        <v>52.825000000000003</v>
      </c>
      <c r="M25" s="114">
        <v>2.5409999999999999</v>
      </c>
      <c r="N25" s="114">
        <v>26.402999999999999</v>
      </c>
      <c r="O25" s="114">
        <f t="shared" si="0"/>
        <v>178.96399999999997</v>
      </c>
      <c r="P25" s="51"/>
    </row>
    <row r="26" spans="2:16">
      <c r="H26" s="118">
        <v>43435</v>
      </c>
      <c r="I26" s="112"/>
      <c r="J26" s="112" t="s">
        <v>3</v>
      </c>
      <c r="K26" s="114">
        <v>120.75800000000001</v>
      </c>
      <c r="L26" s="114">
        <v>61.731000000000002</v>
      </c>
      <c r="M26" s="114">
        <v>3.0869999999999997</v>
      </c>
      <c r="N26" s="114">
        <v>31.288000000000004</v>
      </c>
      <c r="O26" s="114">
        <f t="shared" si="0"/>
        <v>216.864</v>
      </c>
      <c r="P26" s="51"/>
    </row>
    <row r="27" spans="2:16">
      <c r="H27" s="118">
        <v>43525</v>
      </c>
      <c r="I27" s="112">
        <v>2019</v>
      </c>
      <c r="J27" s="112" t="s">
        <v>6</v>
      </c>
      <c r="K27" s="114">
        <v>139.124</v>
      </c>
      <c r="L27" s="114">
        <v>67.698999999999998</v>
      </c>
      <c r="M27" s="114">
        <v>3.181</v>
      </c>
      <c r="N27" s="114">
        <v>31.742999999999999</v>
      </c>
      <c r="O27" s="114">
        <f t="shared" si="0"/>
        <v>241.74699999999999</v>
      </c>
      <c r="P27" s="51"/>
    </row>
    <row r="28" spans="2:16">
      <c r="H28" s="118">
        <v>43617</v>
      </c>
      <c r="I28" s="112"/>
      <c r="J28" s="112" t="s">
        <v>1</v>
      </c>
      <c r="K28" s="114">
        <v>141.46299999999999</v>
      </c>
      <c r="L28" s="114">
        <v>68.991</v>
      </c>
      <c r="M28" s="114">
        <v>3.33</v>
      </c>
      <c r="N28" s="114">
        <v>31.947000000000003</v>
      </c>
      <c r="O28" s="114">
        <f t="shared" si="0"/>
        <v>245.73100000000002</v>
      </c>
      <c r="P28" s="51"/>
    </row>
    <row r="29" spans="2:16">
      <c r="H29" s="118">
        <v>43709</v>
      </c>
      <c r="I29" s="112"/>
      <c r="J29" s="112" t="s">
        <v>2</v>
      </c>
      <c r="K29" s="114">
        <v>141.54300000000001</v>
      </c>
      <c r="L29" s="114">
        <v>69.063000000000002</v>
      </c>
      <c r="M29" s="114">
        <v>3.3719999999999999</v>
      </c>
      <c r="N29" s="114">
        <v>31.199000000000002</v>
      </c>
      <c r="O29" s="114">
        <f t="shared" si="0"/>
        <v>245.17700000000002</v>
      </c>
      <c r="P29" s="51"/>
    </row>
    <row r="30" spans="2:16">
      <c r="H30" s="118">
        <v>43800</v>
      </c>
      <c r="I30" s="112"/>
      <c r="J30" s="112" t="s">
        <v>3</v>
      </c>
      <c r="K30" s="114">
        <v>140.08000000000001</v>
      </c>
      <c r="L30" s="114">
        <v>71.503</v>
      </c>
      <c r="M30" s="114">
        <v>3.3440000000000003</v>
      </c>
      <c r="N30" s="114">
        <v>28.36</v>
      </c>
      <c r="O30" s="114">
        <f t="shared" si="0"/>
        <v>243.28700000000003</v>
      </c>
      <c r="P30" s="51"/>
    </row>
    <row r="31" spans="2:16">
      <c r="H31" s="118">
        <v>43891</v>
      </c>
      <c r="I31" s="112">
        <v>2020</v>
      </c>
      <c r="J31" s="112" t="s">
        <v>6</v>
      </c>
      <c r="K31" s="114">
        <v>147.11599999999999</v>
      </c>
      <c r="L31" s="114">
        <v>74.925999999999988</v>
      </c>
      <c r="M31" s="114">
        <v>3.4589999999999996</v>
      </c>
      <c r="N31" s="114">
        <v>29.283999999999999</v>
      </c>
      <c r="O31" s="114">
        <f t="shared" si="0"/>
        <v>254.78499999999997</v>
      </c>
      <c r="P31" s="51"/>
    </row>
    <row r="32" spans="2:16">
      <c r="H32" s="118">
        <v>43983</v>
      </c>
      <c r="I32" s="112"/>
      <c r="J32" s="112" t="s">
        <v>1</v>
      </c>
      <c r="K32" s="114">
        <v>103.839</v>
      </c>
      <c r="L32" s="114">
        <v>45.738</v>
      </c>
      <c r="M32" s="114">
        <v>2.2370000000000001</v>
      </c>
      <c r="N32" s="114">
        <v>19.326000000000001</v>
      </c>
      <c r="O32" s="114">
        <f t="shared" si="0"/>
        <v>171.14</v>
      </c>
      <c r="P32" s="51"/>
    </row>
    <row r="33" spans="8:16">
      <c r="H33" s="118">
        <v>44075</v>
      </c>
      <c r="I33" s="112"/>
      <c r="J33" s="112" t="s">
        <v>2</v>
      </c>
      <c r="K33" s="114">
        <v>92.347000000000008</v>
      </c>
      <c r="L33" s="114">
        <v>73.533999999999992</v>
      </c>
      <c r="M33" s="114">
        <v>2.2039999999999997</v>
      </c>
      <c r="N33" s="114">
        <v>24.079000000000001</v>
      </c>
      <c r="O33" s="114">
        <f t="shared" si="0"/>
        <v>192.16400000000002</v>
      </c>
      <c r="P33" s="51"/>
    </row>
    <row r="34" spans="8:16">
      <c r="H34" s="118">
        <v>44166</v>
      </c>
      <c r="I34" s="112"/>
      <c r="J34" s="112" t="s">
        <v>3</v>
      </c>
      <c r="K34" s="114">
        <v>122.926</v>
      </c>
      <c r="L34" s="114">
        <v>76.009</v>
      </c>
      <c r="M34" s="114">
        <v>2.8220000000000001</v>
      </c>
      <c r="N34" s="114">
        <v>24.603000000000002</v>
      </c>
      <c r="O34" s="114">
        <f t="shared" si="0"/>
        <v>226.36</v>
      </c>
      <c r="P34" s="51"/>
    </row>
    <row r="35" spans="8:16">
      <c r="H35" s="118">
        <v>44256</v>
      </c>
      <c r="I35" s="112">
        <v>2021</v>
      </c>
      <c r="J35" s="112" t="s">
        <v>6</v>
      </c>
      <c r="K35" s="114">
        <v>128.03199999999998</v>
      </c>
      <c r="L35" s="114">
        <v>90.593000000000004</v>
      </c>
      <c r="M35" s="114">
        <v>2.3130000000000002</v>
      </c>
      <c r="N35" s="114">
        <v>24.452000000000002</v>
      </c>
      <c r="O35" s="114">
        <f t="shared" si="0"/>
        <v>245.39</v>
      </c>
      <c r="P35" s="51"/>
    </row>
    <row r="36" spans="8:16">
      <c r="H36" s="118">
        <v>44348</v>
      </c>
      <c r="I36" s="112"/>
      <c r="J36" s="112" t="s">
        <v>1</v>
      </c>
      <c r="K36" s="114">
        <v>131.22300000000001</v>
      </c>
      <c r="L36" s="114">
        <v>82.218000000000004</v>
      </c>
      <c r="M36" s="114">
        <v>7.3900000000000006</v>
      </c>
      <c r="N36" s="114">
        <v>23.36</v>
      </c>
      <c r="O36" s="114">
        <f t="shared" si="0"/>
        <v>244.19100000000003</v>
      </c>
      <c r="P36" s="51"/>
    </row>
    <row r="37" spans="8:16">
      <c r="H37" s="118">
        <v>44440</v>
      </c>
      <c r="I37" s="112"/>
      <c r="J37" s="112" t="s">
        <v>2</v>
      </c>
      <c r="K37" s="114">
        <v>147.364</v>
      </c>
      <c r="L37" s="114">
        <v>110.45700000000001</v>
      </c>
      <c r="M37" s="114">
        <v>11.524000000000001</v>
      </c>
      <c r="N37" s="114">
        <v>25.674999999999997</v>
      </c>
      <c r="O37" s="114">
        <f t="shared" si="0"/>
        <v>295.02000000000004</v>
      </c>
      <c r="P37" s="51"/>
    </row>
    <row r="38" spans="8:16">
      <c r="H38" s="118">
        <v>44531</v>
      </c>
      <c r="I38" s="112"/>
      <c r="J38" s="112" t="s">
        <v>3</v>
      </c>
      <c r="K38" s="114">
        <v>167.29599999999999</v>
      </c>
      <c r="L38" s="114">
        <v>109.32599999999999</v>
      </c>
      <c r="M38" s="114">
        <v>16.262999999999998</v>
      </c>
      <c r="N38" s="114">
        <v>27.378999999999998</v>
      </c>
      <c r="O38" s="114">
        <f t="shared" si="0"/>
        <v>320.26399999999995</v>
      </c>
      <c r="P38" s="51"/>
    </row>
    <row r="39" spans="8:16">
      <c r="P39" s="51"/>
    </row>
    <row r="40" spans="8:16">
      <c r="P40" s="51"/>
    </row>
    <row r="41" spans="8:16">
      <c r="I41" s="51"/>
      <c r="J41" s="51"/>
      <c r="K41" s="51"/>
      <c r="L41" s="51"/>
      <c r="M41" s="51"/>
      <c r="N41" s="51"/>
      <c r="O41" s="51"/>
      <c r="P41" s="51"/>
    </row>
  </sheetData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D68546-227B-4572-B669-851D0B0AED55}">
  <dimension ref="B1:J123"/>
  <sheetViews>
    <sheetView showGridLines="0" zoomScaleNormal="100" workbookViewId="0">
      <selection activeCell="B2" sqref="B2"/>
    </sheetView>
  </sheetViews>
  <sheetFormatPr baseColWidth="10" defaultRowHeight="12.75"/>
  <cols>
    <col min="2" max="2" width="11.85546875" style="34" customWidth="1"/>
    <col min="5" max="5" width="12.28515625" bestFit="1" customWidth="1"/>
    <col min="8" max="8" width="6.28515625" style="101" bestFit="1" customWidth="1"/>
    <col min="9" max="9" width="25.85546875" style="123" bestFit="1" customWidth="1"/>
    <col min="10" max="10" width="24.85546875" style="123" bestFit="1" customWidth="1"/>
  </cols>
  <sheetData>
    <row r="1" spans="2:10">
      <c r="C1" s="14"/>
      <c r="D1" s="14"/>
    </row>
    <row r="2" spans="2:10">
      <c r="B2" s="62" t="s">
        <v>492</v>
      </c>
      <c r="H2" s="134" t="s">
        <v>516</v>
      </c>
      <c r="I2" s="123" t="s">
        <v>517</v>
      </c>
      <c r="J2" s="123" t="s">
        <v>518</v>
      </c>
    </row>
    <row r="3" spans="2:10">
      <c r="B3" s="63" t="s">
        <v>535</v>
      </c>
      <c r="H3" s="118">
        <v>41274</v>
      </c>
      <c r="I3" s="123">
        <v>1.2159174157665924</v>
      </c>
      <c r="J3" s="123">
        <v>0.68257053250919764</v>
      </c>
    </row>
    <row r="4" spans="2:10">
      <c r="B4" s="63" t="s">
        <v>541</v>
      </c>
      <c r="H4" s="135">
        <v>41305</v>
      </c>
      <c r="I4" s="123">
        <v>1.1895336851207163</v>
      </c>
      <c r="J4" s="123">
        <v>0.59818142283925668</v>
      </c>
    </row>
    <row r="5" spans="2:10">
      <c r="H5" s="135">
        <v>41333</v>
      </c>
      <c r="I5" s="123">
        <v>1.3056540307901421</v>
      </c>
      <c r="J5" s="123">
        <v>0.66549457587587757</v>
      </c>
    </row>
    <row r="6" spans="2:10">
      <c r="H6" s="135">
        <v>41364</v>
      </c>
      <c r="I6" s="123">
        <v>1.1773960390927007</v>
      </c>
      <c r="J6" s="123">
        <v>0.63347012812390135</v>
      </c>
    </row>
    <row r="7" spans="2:10">
      <c r="H7" s="135">
        <v>41394</v>
      </c>
      <c r="I7" s="123">
        <v>1.1004214220028552</v>
      </c>
      <c r="J7" s="123">
        <v>0.56086100767060343</v>
      </c>
    </row>
    <row r="8" spans="2:10">
      <c r="D8" s="80"/>
      <c r="H8" s="135">
        <v>41425</v>
      </c>
      <c r="I8" s="123">
        <v>1.1807243206494136</v>
      </c>
      <c r="J8" s="123">
        <v>0.61932825400504454</v>
      </c>
    </row>
    <row r="9" spans="2:10">
      <c r="D9" s="80"/>
      <c r="H9" s="135">
        <v>41455</v>
      </c>
      <c r="I9" s="123">
        <v>1.2394046949393334</v>
      </c>
      <c r="J9" s="123">
        <v>1.2521923802002364</v>
      </c>
    </row>
    <row r="10" spans="2:10">
      <c r="D10" s="80"/>
      <c r="H10" s="135">
        <v>41486</v>
      </c>
      <c r="I10" s="123">
        <v>1.0799489937324347</v>
      </c>
      <c r="J10" s="123">
        <v>0.65080859068075048</v>
      </c>
    </row>
    <row r="11" spans="2:10">
      <c r="D11" s="80"/>
      <c r="H11" s="135">
        <v>41517</v>
      </c>
      <c r="I11" s="123">
        <v>1.1853933172278293</v>
      </c>
      <c r="J11" s="123">
        <v>0.73771617242533705</v>
      </c>
    </row>
    <row r="12" spans="2:10">
      <c r="D12" s="80"/>
      <c r="H12" s="135">
        <v>41547</v>
      </c>
      <c r="I12" s="123">
        <v>1.1339801092120714</v>
      </c>
      <c r="J12" s="123">
        <v>0.65332132302313073</v>
      </c>
    </row>
    <row r="13" spans="2:10">
      <c r="E13" s="10"/>
      <c r="H13" s="135">
        <v>41578</v>
      </c>
      <c r="I13" s="123">
        <v>1.1901502551697289</v>
      </c>
      <c r="J13" s="123">
        <v>0.72688024055462053</v>
      </c>
    </row>
    <row r="14" spans="2:10">
      <c r="E14" s="14"/>
      <c r="F14" s="14"/>
      <c r="G14" s="14"/>
      <c r="H14" s="135">
        <v>41608</v>
      </c>
      <c r="I14" s="123">
        <v>1.2325528163554851</v>
      </c>
      <c r="J14" s="123">
        <v>0.80380189725697138</v>
      </c>
    </row>
    <row r="15" spans="2:10">
      <c r="E15" s="14"/>
      <c r="F15" s="14"/>
      <c r="G15" s="14"/>
      <c r="H15" s="135">
        <v>41639</v>
      </c>
      <c r="I15" s="123">
        <v>1.0632172532047179</v>
      </c>
      <c r="J15" s="123">
        <v>0.63817764369899932</v>
      </c>
    </row>
    <row r="16" spans="2:10">
      <c r="E16" s="14"/>
      <c r="F16" s="14"/>
      <c r="G16" s="14"/>
      <c r="H16" s="135">
        <v>41670</v>
      </c>
      <c r="I16" s="123">
        <v>1.3234736133808636</v>
      </c>
      <c r="J16" s="123">
        <v>0.84347411920598381</v>
      </c>
    </row>
    <row r="17" spans="2:10">
      <c r="E17" s="14"/>
      <c r="F17" s="14"/>
      <c r="G17" s="14"/>
      <c r="H17" s="135">
        <v>41698</v>
      </c>
      <c r="I17" s="123">
        <v>1.3396383289406451</v>
      </c>
      <c r="J17" s="123">
        <v>0.81338821173829268</v>
      </c>
    </row>
    <row r="18" spans="2:10">
      <c r="E18" s="14"/>
      <c r="F18" s="14"/>
      <c r="G18" s="14"/>
      <c r="H18" s="135">
        <v>41729</v>
      </c>
      <c r="I18" s="123">
        <v>1.1723375348693981</v>
      </c>
      <c r="J18" s="123">
        <v>0.64897154765356313</v>
      </c>
    </row>
    <row r="19" spans="2:10">
      <c r="E19" s="14"/>
      <c r="F19" s="14"/>
      <c r="G19" s="14"/>
      <c r="H19" s="135">
        <v>41759</v>
      </c>
      <c r="I19" s="123">
        <v>1.2131409137656506</v>
      </c>
      <c r="J19" s="123">
        <v>0.76394018215607118</v>
      </c>
    </row>
    <row r="20" spans="2:10">
      <c r="E20" s="14"/>
      <c r="F20" s="14"/>
      <c r="G20" s="14"/>
      <c r="H20" s="135">
        <v>41790</v>
      </c>
      <c r="I20" s="123">
        <v>1.2376267874243554</v>
      </c>
      <c r="J20" s="123">
        <v>0.67400307575236129</v>
      </c>
    </row>
    <row r="21" spans="2:10">
      <c r="E21" s="14"/>
      <c r="F21" s="14"/>
      <c r="G21" s="14"/>
      <c r="H21" s="135">
        <v>41820</v>
      </c>
      <c r="I21" s="123">
        <v>1.2382550942577943</v>
      </c>
      <c r="J21" s="123">
        <v>0.71652109590622937</v>
      </c>
    </row>
    <row r="22" spans="2:10">
      <c r="E22" s="14"/>
      <c r="F22" s="14"/>
      <c r="G22" s="14"/>
      <c r="H22" s="135">
        <v>41851</v>
      </c>
      <c r="I22" s="123">
        <v>1.1640199972742995</v>
      </c>
      <c r="J22" s="123">
        <v>0.71431592477643757</v>
      </c>
    </row>
    <row r="23" spans="2:10">
      <c r="E23" s="14"/>
      <c r="F23" s="14"/>
      <c r="G23" s="14"/>
      <c r="H23" s="135">
        <v>41882</v>
      </c>
      <c r="I23" s="123">
        <v>1.2608418106529609</v>
      </c>
      <c r="J23" s="123">
        <v>0.81520327421956906</v>
      </c>
    </row>
    <row r="24" spans="2:10">
      <c r="E24" s="14"/>
      <c r="F24" s="14"/>
      <c r="G24" s="14"/>
      <c r="H24" s="135">
        <v>41912</v>
      </c>
      <c r="I24" s="123">
        <v>1.1555978868295962</v>
      </c>
      <c r="J24" s="123">
        <v>0.6546900051265887</v>
      </c>
    </row>
    <row r="25" spans="2:10">
      <c r="B25" s="133" t="s">
        <v>442</v>
      </c>
      <c r="E25" s="14"/>
      <c r="F25" s="14"/>
      <c r="G25" s="14"/>
      <c r="H25" s="135">
        <v>41943</v>
      </c>
      <c r="I25" s="123">
        <v>1.2019978051464819</v>
      </c>
      <c r="J25" s="123">
        <v>0.70173554124788018</v>
      </c>
    </row>
    <row r="26" spans="2:10">
      <c r="E26" s="14"/>
      <c r="F26" s="14"/>
      <c r="G26" s="14"/>
      <c r="H26" s="135">
        <v>41973</v>
      </c>
      <c r="I26" s="123">
        <v>1.2713123932001433</v>
      </c>
      <c r="J26" s="123">
        <v>0.80079577480323527</v>
      </c>
    </row>
    <row r="27" spans="2:10">
      <c r="E27" s="14"/>
      <c r="F27" s="14"/>
      <c r="G27" s="14"/>
      <c r="H27" s="135">
        <v>42004</v>
      </c>
      <c r="I27" s="123">
        <v>1.061636510831699</v>
      </c>
      <c r="J27" s="123">
        <v>0.66604422620050396</v>
      </c>
    </row>
    <row r="28" spans="2:10">
      <c r="E28" s="14"/>
      <c r="F28" s="14"/>
      <c r="G28" s="14"/>
      <c r="H28" s="135">
        <v>42035</v>
      </c>
      <c r="I28" s="123">
        <v>1.3490177138572668</v>
      </c>
      <c r="J28" s="123">
        <v>0.81820528387989599</v>
      </c>
    </row>
    <row r="29" spans="2:10">
      <c r="E29" s="14"/>
      <c r="F29" s="14"/>
      <c r="G29" s="14"/>
      <c r="H29" s="135">
        <v>42063</v>
      </c>
      <c r="I29" s="123">
        <v>1.258477083981683</v>
      </c>
      <c r="J29" s="123">
        <v>0.77547660525962769</v>
      </c>
    </row>
    <row r="30" spans="2:10">
      <c r="E30" s="14"/>
      <c r="F30" s="14"/>
      <c r="G30" s="14"/>
      <c r="H30" s="135">
        <v>42094</v>
      </c>
      <c r="I30" s="123">
        <v>1.1460763923264763</v>
      </c>
      <c r="J30" s="123">
        <v>0.7137976162145252</v>
      </c>
    </row>
    <row r="31" spans="2:10">
      <c r="E31" s="14"/>
      <c r="F31" s="14"/>
      <c r="G31" s="14"/>
      <c r="H31" s="135">
        <v>42124</v>
      </c>
      <c r="I31" s="123">
        <v>1.1976380220685139</v>
      </c>
      <c r="J31" s="123">
        <v>0.68893033875660892</v>
      </c>
    </row>
    <row r="32" spans="2:10">
      <c r="E32" s="14"/>
      <c r="F32" s="14"/>
      <c r="G32" s="14"/>
      <c r="H32" s="135">
        <v>42155</v>
      </c>
      <c r="I32" s="123">
        <v>1.2127091220418873</v>
      </c>
      <c r="J32" s="123">
        <v>0.79265559602467117</v>
      </c>
    </row>
    <row r="33" spans="5:10">
      <c r="E33" s="14"/>
      <c r="F33" s="14"/>
      <c r="G33" s="14"/>
      <c r="H33" s="135">
        <v>42185</v>
      </c>
      <c r="I33" s="123">
        <v>1.2573342930863631</v>
      </c>
      <c r="J33" s="123">
        <v>0.80063101393197844</v>
      </c>
    </row>
    <row r="34" spans="5:10">
      <c r="E34" s="14"/>
      <c r="F34" s="14"/>
      <c r="G34" s="14"/>
      <c r="H34" s="135">
        <v>42216</v>
      </c>
      <c r="I34" s="123">
        <v>1.5416680390805244</v>
      </c>
      <c r="J34" s="123">
        <v>1.0657652688685593</v>
      </c>
    </row>
    <row r="35" spans="5:10">
      <c r="E35" s="14"/>
      <c r="F35" s="14"/>
      <c r="G35" s="14"/>
      <c r="H35" s="135">
        <v>42247</v>
      </c>
      <c r="I35" s="123">
        <v>1.2505137669332176</v>
      </c>
      <c r="J35" s="123">
        <v>0.81841533210611928</v>
      </c>
    </row>
    <row r="36" spans="5:10">
      <c r="E36" s="14"/>
      <c r="F36" s="14"/>
      <c r="G36" s="14"/>
      <c r="H36" s="135">
        <v>42277</v>
      </c>
      <c r="I36" s="123">
        <v>1.255777325337478</v>
      </c>
      <c r="J36" s="123">
        <v>0.77214165926700351</v>
      </c>
    </row>
    <row r="37" spans="5:10">
      <c r="E37" s="14"/>
      <c r="F37" s="14"/>
      <c r="G37" s="14"/>
      <c r="H37" s="135">
        <v>42308</v>
      </c>
      <c r="I37" s="123">
        <v>1.2265232030117266</v>
      </c>
      <c r="J37" s="123">
        <v>0.70981117269120109</v>
      </c>
    </row>
    <row r="38" spans="5:10">
      <c r="E38" s="14"/>
      <c r="F38" s="14"/>
      <c r="G38" s="14"/>
      <c r="H38" s="135">
        <v>42338</v>
      </c>
      <c r="I38" s="123">
        <v>1.2092375642439956</v>
      </c>
      <c r="J38" s="123">
        <v>0.83502547540579164</v>
      </c>
    </row>
    <row r="39" spans="5:10">
      <c r="E39" s="14"/>
      <c r="F39" s="14"/>
      <c r="G39" s="14"/>
      <c r="H39" s="135">
        <v>42369</v>
      </c>
      <c r="I39" s="123">
        <v>1.1441855692244474</v>
      </c>
      <c r="J39" s="123">
        <v>0.77363059307490789</v>
      </c>
    </row>
    <row r="40" spans="5:10">
      <c r="E40" s="14"/>
      <c r="F40" s="14"/>
      <c r="G40" s="14"/>
      <c r="H40" s="135">
        <v>42400</v>
      </c>
      <c r="I40" s="123">
        <v>1.4217934558385086</v>
      </c>
      <c r="J40" s="123">
        <v>0.82597961757174854</v>
      </c>
    </row>
    <row r="41" spans="5:10">
      <c r="E41" s="14"/>
      <c r="F41" s="14"/>
      <c r="G41" s="14"/>
      <c r="H41" s="135">
        <v>42429</v>
      </c>
      <c r="I41" s="123">
        <v>1.1881084182595099</v>
      </c>
      <c r="J41" s="123">
        <v>0.74911621966260522</v>
      </c>
    </row>
    <row r="42" spans="5:10">
      <c r="E42" s="14"/>
      <c r="F42" s="14"/>
      <c r="G42" s="14"/>
      <c r="H42" s="135">
        <v>42460</v>
      </c>
      <c r="I42" s="123">
        <v>1.2439073540506702</v>
      </c>
      <c r="J42" s="123">
        <v>0.7688555767884715</v>
      </c>
    </row>
    <row r="43" spans="5:10">
      <c r="E43" s="14"/>
      <c r="F43" s="14"/>
      <c r="G43" s="14"/>
      <c r="H43" s="135">
        <v>42490</v>
      </c>
      <c r="I43" s="123">
        <v>1.0667403375310338</v>
      </c>
      <c r="J43" s="123">
        <v>0.73853978350467597</v>
      </c>
    </row>
    <row r="44" spans="5:10">
      <c r="E44" s="14"/>
      <c r="F44" s="14"/>
      <c r="G44" s="14"/>
      <c r="H44" s="135">
        <v>42521</v>
      </c>
      <c r="I44" s="123">
        <v>1.2145115315293624</v>
      </c>
      <c r="J44" s="123">
        <v>0.83744257461987359</v>
      </c>
    </row>
    <row r="45" spans="5:10">
      <c r="E45" s="14"/>
      <c r="F45" s="14"/>
      <c r="G45" s="14"/>
      <c r="H45" s="135">
        <v>42551</v>
      </c>
      <c r="I45" s="123">
        <v>1.3216536891609625</v>
      </c>
      <c r="J45" s="123">
        <v>0.805327014156073</v>
      </c>
    </row>
    <row r="46" spans="5:10">
      <c r="E46" s="14"/>
      <c r="F46" s="14"/>
      <c r="G46" s="14"/>
      <c r="H46" s="135">
        <v>42582</v>
      </c>
      <c r="I46" s="123">
        <v>1.2211970789256303</v>
      </c>
      <c r="J46" s="123">
        <v>0.85370732295753027</v>
      </c>
    </row>
    <row r="47" spans="5:10">
      <c r="E47" s="14"/>
      <c r="F47" s="14"/>
      <c r="G47" s="14"/>
      <c r="H47" s="135">
        <v>42613</v>
      </c>
      <c r="I47" s="123">
        <v>1.2229642862287111</v>
      </c>
      <c r="J47" s="123">
        <v>0.86669010968727456</v>
      </c>
    </row>
    <row r="48" spans="5:10">
      <c r="E48" s="14"/>
      <c r="F48" s="14"/>
      <c r="G48" s="14"/>
      <c r="H48" s="135">
        <v>42643</v>
      </c>
      <c r="I48" s="123">
        <v>1.2635827544474545</v>
      </c>
      <c r="J48" s="123">
        <v>0.71849796003935662</v>
      </c>
    </row>
    <row r="49" spans="5:10">
      <c r="E49" s="14"/>
      <c r="F49" s="14"/>
      <c r="G49" s="14"/>
      <c r="H49" s="135">
        <v>42674</v>
      </c>
      <c r="I49" s="123">
        <v>1.2883460549842878</v>
      </c>
      <c r="J49" s="123">
        <v>0.82235449099597147</v>
      </c>
    </row>
    <row r="50" spans="5:10">
      <c r="E50" s="14"/>
      <c r="F50" s="14"/>
      <c r="G50" s="14"/>
      <c r="H50" s="135">
        <v>42704</v>
      </c>
      <c r="I50" s="123">
        <v>1.2375775261489619</v>
      </c>
      <c r="J50" s="123">
        <v>0.79160993933103574</v>
      </c>
    </row>
    <row r="51" spans="5:10">
      <c r="E51" s="14"/>
      <c r="F51" s="14"/>
      <c r="G51" s="14"/>
      <c r="H51" s="135">
        <v>42735</v>
      </c>
      <c r="I51" s="123">
        <v>1.1162086897096606</v>
      </c>
      <c r="J51" s="123">
        <v>0.68739523886500176</v>
      </c>
    </row>
    <row r="52" spans="5:10">
      <c r="E52" s="14"/>
      <c r="F52" s="14"/>
      <c r="G52" s="14"/>
      <c r="H52" s="135">
        <v>42766</v>
      </c>
      <c r="I52" s="123">
        <v>1.3231810389022545</v>
      </c>
      <c r="J52" s="123">
        <v>0.81792727510784435</v>
      </c>
    </row>
    <row r="53" spans="5:10">
      <c r="E53" s="14"/>
      <c r="F53" s="14"/>
      <c r="G53" s="14"/>
      <c r="H53" s="135">
        <v>42794</v>
      </c>
      <c r="I53" s="123">
        <v>1.2943949090217244</v>
      </c>
      <c r="J53" s="123">
        <v>0.89333909843684089</v>
      </c>
    </row>
    <row r="54" spans="5:10">
      <c r="E54" s="14"/>
      <c r="F54" s="14"/>
      <c r="G54" s="14"/>
      <c r="H54" s="135">
        <v>42825</v>
      </c>
      <c r="I54" s="123">
        <v>1.1575251154265731</v>
      </c>
      <c r="J54" s="123">
        <v>0.65912231336400162</v>
      </c>
    </row>
    <row r="55" spans="5:10">
      <c r="E55" s="14"/>
      <c r="F55" s="14"/>
      <c r="G55" s="14"/>
      <c r="H55" s="135">
        <v>42855</v>
      </c>
      <c r="I55" s="123">
        <v>1.3466608336214079</v>
      </c>
      <c r="J55" s="123">
        <v>0.80651543121982305</v>
      </c>
    </row>
    <row r="56" spans="5:10">
      <c r="E56" s="14"/>
      <c r="F56" s="14"/>
      <c r="G56" s="14"/>
      <c r="H56" s="135">
        <v>42886</v>
      </c>
      <c r="I56" s="123">
        <v>1.1885233278389145</v>
      </c>
      <c r="J56" s="123">
        <v>0.884781671347175</v>
      </c>
    </row>
    <row r="57" spans="5:10">
      <c r="E57" s="14"/>
      <c r="F57" s="14"/>
      <c r="G57" s="14"/>
      <c r="H57" s="135">
        <v>42916</v>
      </c>
      <c r="I57" s="123">
        <v>1.3240510079378167</v>
      </c>
      <c r="J57" s="123">
        <v>0.54261392888157245</v>
      </c>
    </row>
    <row r="58" spans="5:10">
      <c r="E58" s="14"/>
      <c r="F58" s="14"/>
      <c r="G58" s="14"/>
      <c r="H58" s="135">
        <v>42947</v>
      </c>
      <c r="I58" s="123">
        <v>1.1770072547974966</v>
      </c>
      <c r="J58" s="123">
        <v>0.73090003504071599</v>
      </c>
    </row>
    <row r="59" spans="5:10">
      <c r="E59" s="14"/>
      <c r="F59" s="132"/>
      <c r="G59" s="14"/>
      <c r="H59" s="135">
        <v>42978</v>
      </c>
      <c r="I59" s="123">
        <v>1.2133157447257608</v>
      </c>
      <c r="J59" s="123">
        <v>0.75187487815155418</v>
      </c>
    </row>
    <row r="60" spans="5:10">
      <c r="E60" s="14"/>
      <c r="F60" s="132"/>
      <c r="G60" s="14"/>
      <c r="H60" s="135">
        <v>43008</v>
      </c>
      <c r="I60" s="123">
        <v>1.1847730905825047</v>
      </c>
      <c r="J60" s="123">
        <v>0.74849385990835759</v>
      </c>
    </row>
    <row r="61" spans="5:10">
      <c r="E61" s="14"/>
      <c r="F61" s="14"/>
      <c r="G61" s="14"/>
      <c r="H61" s="135">
        <v>43039</v>
      </c>
      <c r="I61" s="123">
        <v>1.1769671364220573</v>
      </c>
      <c r="J61" s="123">
        <v>0.75769887657422641</v>
      </c>
    </row>
    <row r="62" spans="5:10">
      <c r="E62" s="14"/>
      <c r="F62" s="14"/>
      <c r="G62" s="14"/>
      <c r="H62" s="135">
        <v>43069</v>
      </c>
      <c r="I62" s="123">
        <v>1.2637073603492077</v>
      </c>
      <c r="J62" s="123">
        <v>0.7787289604369545</v>
      </c>
    </row>
    <row r="63" spans="5:10">
      <c r="E63" s="14"/>
      <c r="F63" s="14"/>
      <c r="G63" s="14"/>
      <c r="H63" s="135">
        <v>43100</v>
      </c>
      <c r="I63" s="123">
        <v>1.0283396419485624</v>
      </c>
      <c r="J63" s="123">
        <v>0.63324769787936186</v>
      </c>
    </row>
    <row r="64" spans="5:10">
      <c r="E64" s="14"/>
      <c r="F64" s="14"/>
      <c r="G64" s="14"/>
      <c r="H64" s="135">
        <v>43131</v>
      </c>
      <c r="I64" s="123">
        <v>1.2591989081407311</v>
      </c>
      <c r="J64" s="123">
        <v>0.7614650281899864</v>
      </c>
    </row>
    <row r="65" spans="5:10">
      <c r="E65" s="14"/>
      <c r="F65" s="14"/>
      <c r="G65" s="14"/>
      <c r="H65" s="135">
        <v>43159</v>
      </c>
      <c r="I65" s="123">
        <v>1.2967784002912122</v>
      </c>
      <c r="J65" s="123">
        <v>0.74113707653823491</v>
      </c>
    </row>
    <row r="66" spans="5:10">
      <c r="E66" s="14"/>
      <c r="F66" s="14"/>
      <c r="G66" s="14"/>
      <c r="H66" s="135">
        <v>43190</v>
      </c>
      <c r="I66" s="123">
        <v>1.2622718014880727</v>
      </c>
      <c r="J66" s="123">
        <v>0.88978726229459282</v>
      </c>
    </row>
    <row r="67" spans="5:10">
      <c r="E67" s="14"/>
      <c r="F67" s="14"/>
      <c r="G67" s="14"/>
      <c r="H67" s="135">
        <v>43220</v>
      </c>
      <c r="I67" s="123">
        <v>1.1887186531035343</v>
      </c>
      <c r="J67" s="123">
        <v>0.68060175344749729</v>
      </c>
    </row>
    <row r="68" spans="5:10">
      <c r="E68" s="14"/>
      <c r="F68" s="14"/>
      <c r="G68" s="14"/>
      <c r="H68" s="135">
        <v>43251</v>
      </c>
      <c r="I68" s="123">
        <v>1.2212950472347579</v>
      </c>
      <c r="J68" s="123">
        <v>0.76660027885593607</v>
      </c>
    </row>
    <row r="69" spans="5:10">
      <c r="E69" s="14"/>
      <c r="F69" s="14"/>
      <c r="G69" s="14"/>
      <c r="H69" s="135">
        <v>43281</v>
      </c>
      <c r="I69" s="123">
        <v>1.2930983841004005</v>
      </c>
      <c r="J69" s="123">
        <v>0.87286808208922451</v>
      </c>
    </row>
    <row r="70" spans="5:10">
      <c r="E70" s="14"/>
      <c r="F70" s="14"/>
      <c r="G70" s="14"/>
      <c r="H70" s="135">
        <v>43312</v>
      </c>
      <c r="I70" s="123">
        <v>1.2006588879175615</v>
      </c>
      <c r="J70" s="123">
        <v>0.7434811412248421</v>
      </c>
    </row>
    <row r="71" spans="5:10">
      <c r="E71" s="14"/>
      <c r="F71" s="14"/>
      <c r="G71" s="14"/>
      <c r="H71" s="135">
        <v>43343</v>
      </c>
      <c r="I71" s="123">
        <v>0.81768202630998588</v>
      </c>
      <c r="J71" s="123">
        <v>0.48677466698696953</v>
      </c>
    </row>
    <row r="72" spans="5:10">
      <c r="E72" s="14"/>
      <c r="F72" s="14"/>
      <c r="G72" s="14"/>
      <c r="H72" s="135">
        <v>43373</v>
      </c>
      <c r="I72" s="123">
        <v>1.2701821865165874</v>
      </c>
      <c r="J72" s="123">
        <v>0.81016513803267454</v>
      </c>
    </row>
    <row r="73" spans="5:10">
      <c r="E73" s="14"/>
      <c r="F73" s="14"/>
      <c r="G73" s="14"/>
      <c r="H73" s="135">
        <v>43404</v>
      </c>
      <c r="I73" s="123">
        <v>1.1138674975018585</v>
      </c>
      <c r="J73" s="123">
        <v>0.77442959689026714</v>
      </c>
    </row>
    <row r="74" spans="5:10">
      <c r="E74" s="14"/>
      <c r="F74" s="14"/>
      <c r="G74" s="14"/>
      <c r="H74" s="135">
        <v>43434</v>
      </c>
      <c r="I74" s="123">
        <v>1.2628889966533732</v>
      </c>
      <c r="J74" s="123">
        <v>0.76149039732999135</v>
      </c>
    </row>
    <row r="75" spans="5:10">
      <c r="E75" s="14"/>
      <c r="F75" s="14"/>
      <c r="G75" s="14"/>
      <c r="H75" s="135">
        <v>43465</v>
      </c>
      <c r="I75" s="123">
        <v>1.0943104549197069</v>
      </c>
      <c r="J75" s="123">
        <v>0.74503322161821184</v>
      </c>
    </row>
    <row r="76" spans="5:10">
      <c r="E76" s="14"/>
      <c r="F76" s="14"/>
      <c r="G76" s="14"/>
      <c r="H76" s="135">
        <v>43496</v>
      </c>
      <c r="I76" s="123">
        <v>1.2370402077852336</v>
      </c>
      <c r="J76" s="123">
        <v>0.74432393867822355</v>
      </c>
    </row>
    <row r="77" spans="5:10">
      <c r="E77" s="14"/>
      <c r="F77" s="14"/>
      <c r="G77" s="14"/>
      <c r="H77" s="135">
        <v>43524</v>
      </c>
      <c r="I77" s="123">
        <v>1.3304217498693671</v>
      </c>
      <c r="J77" s="123">
        <v>0.78401832620469225</v>
      </c>
    </row>
    <row r="78" spans="5:10">
      <c r="E78" s="14"/>
      <c r="F78" s="14"/>
      <c r="G78" s="14"/>
      <c r="H78" s="135">
        <v>43555</v>
      </c>
      <c r="I78" s="123">
        <v>1.153830927286702</v>
      </c>
      <c r="J78" s="123">
        <v>0.73154761070672447</v>
      </c>
    </row>
    <row r="79" spans="5:10">
      <c r="E79" s="14"/>
      <c r="F79" s="14"/>
      <c r="G79" s="14"/>
      <c r="H79" s="135">
        <v>43585</v>
      </c>
      <c r="I79" s="123">
        <v>1.2550996478812515</v>
      </c>
      <c r="J79" s="123">
        <v>0.76181011293993883</v>
      </c>
    </row>
    <row r="80" spans="5:10">
      <c r="E80" s="14"/>
      <c r="F80" s="14"/>
      <c r="G80" s="14"/>
      <c r="H80" s="135">
        <v>43616</v>
      </c>
      <c r="I80" s="123">
        <v>1.2294046997587798</v>
      </c>
      <c r="J80" s="123">
        <v>0.84792642541474739</v>
      </c>
    </row>
    <row r="81" spans="5:10">
      <c r="E81" s="14"/>
      <c r="F81" s="14"/>
      <c r="G81" s="14"/>
      <c r="H81" s="135">
        <v>43646</v>
      </c>
      <c r="I81" s="123">
        <v>1.2908305910487812</v>
      </c>
      <c r="J81" s="123">
        <v>0.81158628240901221</v>
      </c>
    </row>
    <row r="82" spans="5:10">
      <c r="E82" s="14"/>
      <c r="F82" s="14"/>
      <c r="G82" s="14"/>
      <c r="H82" s="135">
        <v>43677</v>
      </c>
      <c r="I82" s="123">
        <v>1.1966937057439628</v>
      </c>
      <c r="J82" s="123">
        <v>0.83118464120938607</v>
      </c>
    </row>
    <row r="83" spans="5:10">
      <c r="E83" s="14"/>
      <c r="F83" s="14"/>
      <c r="G83" s="14"/>
      <c r="H83" s="135">
        <v>43708</v>
      </c>
      <c r="I83" s="123">
        <v>1.2515532541455756</v>
      </c>
      <c r="J83" s="123">
        <v>0.77862417396440242</v>
      </c>
    </row>
    <row r="84" spans="5:10">
      <c r="E84" s="14"/>
      <c r="F84" s="14"/>
      <c r="G84" s="14"/>
      <c r="H84" s="135">
        <v>43738</v>
      </c>
      <c r="I84" s="123">
        <v>1.2410409855071811</v>
      </c>
      <c r="J84" s="123">
        <v>0.68032091044807486</v>
      </c>
    </row>
    <row r="85" spans="5:10">
      <c r="E85" s="14"/>
      <c r="F85" s="14"/>
      <c r="G85" s="14"/>
      <c r="H85" s="135">
        <v>43769</v>
      </c>
      <c r="I85" s="123">
        <v>1.268114815777152</v>
      </c>
      <c r="J85" s="123">
        <v>0.73695571653871772</v>
      </c>
    </row>
    <row r="86" spans="5:10">
      <c r="E86" s="14"/>
      <c r="F86" s="14"/>
      <c r="G86" s="14"/>
      <c r="H86" s="135">
        <v>43799</v>
      </c>
      <c r="I86" s="123">
        <v>1.2798028329494768</v>
      </c>
      <c r="J86" s="123">
        <v>0.8606717461941672</v>
      </c>
    </row>
    <row r="87" spans="5:10">
      <c r="E87" s="14"/>
      <c r="F87" s="14"/>
      <c r="G87" s="14"/>
      <c r="H87" s="135">
        <v>43830</v>
      </c>
      <c r="I87" s="123">
        <v>1.0672866331852913</v>
      </c>
      <c r="J87" s="123">
        <v>0.64170272933991557</v>
      </c>
    </row>
    <row r="88" spans="5:10">
      <c r="E88" s="14"/>
      <c r="F88" s="14"/>
      <c r="G88" s="14"/>
      <c r="H88" s="135">
        <v>43861</v>
      </c>
      <c r="I88" s="123">
        <v>1.2740845374970271</v>
      </c>
      <c r="J88" s="123">
        <v>0.75664441493362433</v>
      </c>
    </row>
    <row r="89" spans="5:10">
      <c r="E89" s="14"/>
      <c r="F89" s="14"/>
      <c r="G89" s="14"/>
      <c r="H89" s="135">
        <v>43890</v>
      </c>
      <c r="I89" s="123">
        <v>1.2572547016106084</v>
      </c>
      <c r="J89" s="123">
        <v>0.74413123802644143</v>
      </c>
    </row>
    <row r="90" spans="5:10">
      <c r="E90" s="14"/>
      <c r="F90" s="14"/>
      <c r="G90" s="14"/>
      <c r="H90" s="135">
        <v>43921</v>
      </c>
      <c r="I90" s="123">
        <v>1.2787667840796388</v>
      </c>
      <c r="J90" s="123">
        <v>0.78085023363575023</v>
      </c>
    </row>
    <row r="91" spans="5:10">
      <c r="E91" s="14"/>
      <c r="F91" s="14"/>
      <c r="G91" s="14"/>
      <c r="H91" s="135">
        <v>43951</v>
      </c>
      <c r="I91" s="123">
        <v>1.2893908445341296</v>
      </c>
      <c r="J91" s="123">
        <v>0.70660407619092169</v>
      </c>
    </row>
    <row r="92" spans="5:10">
      <c r="E92" s="14"/>
      <c r="F92" s="14"/>
      <c r="G92" s="14"/>
      <c r="H92" s="135">
        <v>43982</v>
      </c>
      <c r="I92" s="123">
        <v>1.0771605938716649</v>
      </c>
      <c r="J92" s="123">
        <v>0.72194777000058552</v>
      </c>
    </row>
    <row r="93" spans="5:10">
      <c r="E93" s="14"/>
      <c r="F93" s="14"/>
      <c r="G93" s="14"/>
      <c r="H93" s="135">
        <v>44012</v>
      </c>
      <c r="I93" s="123">
        <v>1.0729647199483379</v>
      </c>
      <c r="J93" s="123">
        <v>0.54601174426357379</v>
      </c>
    </row>
    <row r="94" spans="5:10">
      <c r="E94" s="14"/>
      <c r="F94" s="14"/>
      <c r="G94" s="14"/>
      <c r="H94" s="135">
        <v>44043</v>
      </c>
      <c r="I94" s="123">
        <v>1.0518402244347547</v>
      </c>
      <c r="J94" s="123">
        <v>0.51856374707518016</v>
      </c>
    </row>
    <row r="95" spans="5:10">
      <c r="E95" s="14"/>
      <c r="F95" s="14"/>
      <c r="G95" s="14"/>
      <c r="H95" s="135">
        <v>44074</v>
      </c>
      <c r="I95" s="123">
        <v>0.77462033986270729</v>
      </c>
      <c r="J95" s="123">
        <v>0.49924717173429245</v>
      </c>
    </row>
    <row r="96" spans="5:10">
      <c r="E96" s="14"/>
      <c r="F96" s="14"/>
      <c r="G96" s="14"/>
      <c r="H96" s="135">
        <v>44104</v>
      </c>
      <c r="I96" s="123">
        <v>1.0955024551023909</v>
      </c>
      <c r="J96" s="123">
        <v>0.52332586056126962</v>
      </c>
    </row>
    <row r="97" spans="5:10">
      <c r="E97" s="14"/>
      <c r="F97" s="14"/>
      <c r="G97" s="14"/>
      <c r="H97" s="135">
        <v>44135</v>
      </c>
      <c r="I97" s="123">
        <v>0.95132715313589589</v>
      </c>
      <c r="J97" s="123">
        <v>0.49753779786051688</v>
      </c>
    </row>
    <row r="98" spans="5:10">
      <c r="E98" s="14"/>
      <c r="F98" s="14"/>
      <c r="G98" s="14"/>
      <c r="H98" s="135">
        <v>44165</v>
      </c>
      <c r="I98" s="123">
        <v>1.0292149315087433</v>
      </c>
      <c r="J98" s="123">
        <v>0.62049830132709227</v>
      </c>
    </row>
    <row r="99" spans="5:10">
      <c r="E99" s="14"/>
      <c r="F99" s="14"/>
      <c r="G99" s="14"/>
      <c r="H99" s="135">
        <v>44196</v>
      </c>
      <c r="I99" s="123">
        <v>0.85228143273123358</v>
      </c>
      <c r="J99" s="123">
        <v>0.47796116456725124</v>
      </c>
    </row>
    <row r="100" spans="5:10">
      <c r="E100" s="14"/>
      <c r="F100" s="14"/>
      <c r="G100" s="14"/>
      <c r="H100" s="135">
        <v>44227</v>
      </c>
      <c r="I100" s="123">
        <v>1.037224855017602</v>
      </c>
      <c r="J100" s="123">
        <v>0.54163558415626678</v>
      </c>
    </row>
    <row r="101" spans="5:10">
      <c r="E101" s="14"/>
      <c r="F101" s="14"/>
      <c r="G101" s="14"/>
      <c r="H101" s="135">
        <v>44255</v>
      </c>
      <c r="I101" s="123">
        <v>1.1226420478159622</v>
      </c>
      <c r="J101" s="123">
        <v>0.53906321183365524</v>
      </c>
    </row>
    <row r="102" spans="5:10">
      <c r="E102" s="14"/>
      <c r="F102" s="14"/>
      <c r="G102" s="14"/>
      <c r="H102" s="135">
        <v>44286</v>
      </c>
      <c r="I102" s="123">
        <v>1.0301865065093931</v>
      </c>
      <c r="J102" s="123">
        <v>0.4328687652812433</v>
      </c>
    </row>
    <row r="103" spans="5:10">
      <c r="E103" s="14">
        <v>2</v>
      </c>
      <c r="F103" s="14"/>
      <c r="G103" s="14"/>
      <c r="H103" s="135">
        <v>44316</v>
      </c>
      <c r="I103" s="123">
        <v>1.0642396410919135</v>
      </c>
      <c r="J103" s="123">
        <v>0.4891006860099808</v>
      </c>
    </row>
    <row r="104" spans="5:10">
      <c r="E104" s="14"/>
      <c r="F104" s="14"/>
      <c r="G104" s="14"/>
      <c r="H104" s="135">
        <v>44347</v>
      </c>
      <c r="I104" s="123">
        <v>0.74951469556256589</v>
      </c>
      <c r="J104" s="123">
        <v>0.3707710013265661</v>
      </c>
    </row>
    <row r="105" spans="5:10">
      <c r="E105" s="14"/>
      <c r="F105" s="14"/>
      <c r="G105" s="14"/>
      <c r="H105" s="135">
        <v>44377</v>
      </c>
      <c r="I105" s="123">
        <v>1.0485658808077492</v>
      </c>
      <c r="J105" s="123">
        <v>0.46915181786177107</v>
      </c>
    </row>
    <row r="106" spans="5:10">
      <c r="E106" s="14"/>
      <c r="F106" s="14"/>
      <c r="G106" s="14"/>
      <c r="H106" s="135">
        <v>44408</v>
      </c>
      <c r="I106" s="123">
        <v>0.93828908577244174</v>
      </c>
      <c r="J106" s="123">
        <v>0.42359633394733165</v>
      </c>
    </row>
    <row r="107" spans="5:10">
      <c r="E107" s="14"/>
      <c r="F107" s="14"/>
      <c r="G107" s="14"/>
      <c r="H107" s="135">
        <v>44439</v>
      </c>
      <c r="I107" s="123">
        <v>1.0546048285902634</v>
      </c>
      <c r="J107" s="123">
        <v>0.4952682962000774</v>
      </c>
    </row>
    <row r="108" spans="5:10">
      <c r="E108" s="14"/>
      <c r="F108" s="14"/>
      <c r="G108" s="14"/>
      <c r="H108" s="135">
        <v>44469</v>
      </c>
      <c r="I108" s="123">
        <v>0.95042551594026958</v>
      </c>
      <c r="J108" s="123">
        <v>0.4698021920264378</v>
      </c>
    </row>
    <row r="109" spans="5:10">
      <c r="E109" s="14"/>
      <c r="F109" s="14"/>
      <c r="G109" s="14"/>
      <c r="H109" s="135">
        <v>44500</v>
      </c>
      <c r="I109" s="123">
        <v>0.99126610416558714</v>
      </c>
      <c r="J109" s="123">
        <v>0.48031161333699451</v>
      </c>
    </row>
    <row r="110" spans="5:10">
      <c r="E110" s="14"/>
      <c r="F110" s="14"/>
      <c r="G110" s="14"/>
      <c r="H110" s="135">
        <v>44530</v>
      </c>
      <c r="I110" s="123">
        <v>1.0239324221893666</v>
      </c>
      <c r="J110" s="123">
        <v>0.52778668878123758</v>
      </c>
    </row>
    <row r="111" spans="5:10">
      <c r="E111" s="14"/>
      <c r="F111" s="14"/>
      <c r="G111" s="14"/>
      <c r="H111" s="135">
        <v>44560</v>
      </c>
      <c r="I111" s="123">
        <v>0.98172758869026744</v>
      </c>
      <c r="J111" s="123">
        <v>0.50265755325096984</v>
      </c>
    </row>
    <row r="112" spans="5:10">
      <c r="E112" s="14"/>
      <c r="F112" s="14"/>
      <c r="G112" s="14"/>
    </row>
    <row r="113" spans="5:7">
      <c r="E113" s="14"/>
      <c r="F113" s="14"/>
      <c r="G113" s="14"/>
    </row>
    <row r="114" spans="5:7">
      <c r="E114" s="14"/>
      <c r="F114" s="14"/>
      <c r="G114" s="14"/>
    </row>
    <row r="115" spans="5:7">
      <c r="E115" s="14"/>
      <c r="F115" s="14"/>
      <c r="G115" s="14"/>
    </row>
    <row r="116" spans="5:7">
      <c r="E116" s="14"/>
      <c r="F116" s="14"/>
      <c r="G116" s="14"/>
    </row>
    <row r="117" spans="5:7">
      <c r="E117" s="14"/>
      <c r="F117" s="14"/>
      <c r="G117" s="14"/>
    </row>
    <row r="118" spans="5:7">
      <c r="E118" s="14"/>
      <c r="F118" s="14"/>
      <c r="G118" s="14"/>
    </row>
    <row r="119" spans="5:7">
      <c r="E119" s="14"/>
      <c r="F119" s="14"/>
      <c r="G119" s="14"/>
    </row>
    <row r="120" spans="5:7">
      <c r="E120" s="14"/>
      <c r="F120" s="14"/>
      <c r="G120" s="14"/>
    </row>
    <row r="121" spans="5:7">
      <c r="E121" s="14"/>
      <c r="F121" s="14"/>
      <c r="G121" s="14"/>
    </row>
    <row r="122" spans="5:7">
      <c r="E122" s="14"/>
      <c r="F122" s="14"/>
      <c r="G122" s="14"/>
    </row>
    <row r="123" spans="5:7">
      <c r="G123" s="14"/>
    </row>
  </sheetData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87D3EE-A9C4-4AC0-94A4-70E0D2F12025}">
  <dimension ref="B1:I18"/>
  <sheetViews>
    <sheetView showGridLines="0" zoomScaleNormal="100" workbookViewId="0">
      <selection activeCell="I23" sqref="I23"/>
    </sheetView>
  </sheetViews>
  <sheetFormatPr baseColWidth="10" defaultColWidth="11.42578125" defaultRowHeight="12.75"/>
  <cols>
    <col min="1" max="1" width="11.42578125" style="66"/>
    <col min="2" max="2" width="15.7109375" style="66" customWidth="1"/>
    <col min="3" max="3" width="15.85546875" style="66" customWidth="1"/>
    <col min="4" max="4" width="13.42578125" style="66" customWidth="1"/>
    <col min="5" max="16384" width="11.42578125" style="66"/>
  </cols>
  <sheetData>
    <row r="1" spans="2:9">
      <c r="F1" s="67"/>
    </row>
    <row r="2" spans="2:9">
      <c r="B2" s="68" t="s">
        <v>482</v>
      </c>
      <c r="F2" s="69"/>
    </row>
    <row r="3" spans="2:9">
      <c r="B3" s="120" t="s">
        <v>484</v>
      </c>
      <c r="F3" s="69"/>
    </row>
    <row r="4" spans="2:9">
      <c r="B4" s="120" t="s">
        <v>519</v>
      </c>
      <c r="F4" s="69"/>
    </row>
    <row r="5" spans="2:9" ht="13.5" thickBot="1">
      <c r="B5" s="70"/>
      <c r="C5" s="71" t="s">
        <v>339</v>
      </c>
      <c r="D5" s="71" t="s">
        <v>338</v>
      </c>
    </row>
    <row r="6" spans="2:9">
      <c r="B6" s="72" t="s">
        <v>401</v>
      </c>
      <c r="C6" s="152">
        <v>0.2</v>
      </c>
      <c r="D6" s="152">
        <v>0.8</v>
      </c>
      <c r="H6" s="73"/>
      <c r="I6" s="73"/>
    </row>
    <row r="7" spans="2:9" ht="14.25">
      <c r="B7" s="72" t="s">
        <v>475</v>
      </c>
      <c r="C7" s="152" t="s">
        <v>561</v>
      </c>
      <c r="D7" s="153"/>
      <c r="H7" s="74"/>
      <c r="I7" s="75"/>
    </row>
    <row r="8" spans="2:9">
      <c r="B8" s="72" t="s">
        <v>404</v>
      </c>
      <c r="C8" s="152">
        <v>1.1499999999999999</v>
      </c>
      <c r="D8" s="152">
        <v>1.91</v>
      </c>
      <c r="H8" s="73"/>
      <c r="I8" s="73"/>
    </row>
    <row r="9" spans="2:9">
      <c r="B9" s="72" t="s">
        <v>476</v>
      </c>
      <c r="C9" s="152">
        <v>0.2</v>
      </c>
      <c r="D9" s="152">
        <v>0.3</v>
      </c>
      <c r="H9" s="73"/>
      <c r="I9" s="73"/>
    </row>
    <row r="10" spans="2:9" ht="14.25">
      <c r="B10" s="72" t="s">
        <v>477</v>
      </c>
      <c r="C10" s="152">
        <v>0.8</v>
      </c>
      <c r="D10" s="153"/>
      <c r="H10" s="73"/>
      <c r="I10" s="75"/>
    </row>
    <row r="11" spans="2:9">
      <c r="B11" s="72" t="s">
        <v>478</v>
      </c>
      <c r="C11" s="152">
        <v>0.6</v>
      </c>
      <c r="D11" s="152">
        <v>1.48</v>
      </c>
      <c r="H11" s="73"/>
      <c r="I11" s="73"/>
    </row>
    <row r="12" spans="2:9">
      <c r="B12" s="72" t="s">
        <v>406</v>
      </c>
      <c r="C12" s="152">
        <v>0.35</v>
      </c>
      <c r="D12" s="152">
        <v>0.45</v>
      </c>
      <c r="H12" s="73"/>
      <c r="I12" s="73"/>
    </row>
    <row r="13" spans="2:9">
      <c r="B13" s="72" t="s">
        <v>479</v>
      </c>
      <c r="C13" s="152">
        <v>0.5</v>
      </c>
      <c r="D13" s="152">
        <v>0.7</v>
      </c>
      <c r="H13" s="73"/>
      <c r="I13" s="73"/>
    </row>
    <row r="14" spans="2:9">
      <c r="B14" s="72" t="s">
        <v>480</v>
      </c>
      <c r="C14" s="152">
        <v>0.44</v>
      </c>
      <c r="D14" s="152">
        <v>1.48</v>
      </c>
      <c r="H14" s="73"/>
      <c r="I14" s="73"/>
    </row>
    <row r="15" spans="2:9" ht="13.5" thickBot="1">
      <c r="B15" s="76" t="s">
        <v>481</v>
      </c>
      <c r="C15" s="154"/>
      <c r="D15" s="154">
        <v>0.44</v>
      </c>
      <c r="H15" s="73"/>
      <c r="I15" s="73"/>
    </row>
    <row r="17" spans="2:2">
      <c r="B17" s="120" t="s">
        <v>536</v>
      </c>
    </row>
    <row r="18" spans="2:2">
      <c r="B18" s="120" t="s">
        <v>483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A9A222-1C4C-4D25-BF05-98987C841FDA}">
  <dimension ref="B2:R30"/>
  <sheetViews>
    <sheetView showGridLines="0" zoomScaleNormal="100" workbookViewId="0">
      <selection activeCell="B2" sqref="B2"/>
    </sheetView>
  </sheetViews>
  <sheetFormatPr baseColWidth="10" defaultRowHeight="12.75" customHeight="1"/>
  <cols>
    <col min="10" max="10" width="12.42578125" bestFit="1" customWidth="1"/>
    <col min="11" max="11" width="13" bestFit="1" customWidth="1"/>
    <col min="17" max="17" width="34.28515625" customWidth="1"/>
  </cols>
  <sheetData>
    <row r="2" spans="2:18" ht="12.75" customHeight="1">
      <c r="B2" s="82" t="s">
        <v>473</v>
      </c>
      <c r="H2" s="87" t="s">
        <v>20</v>
      </c>
      <c r="I2" s="88" t="s">
        <v>429</v>
      </c>
      <c r="J2" s="88" t="s">
        <v>430</v>
      </c>
      <c r="K2" s="88" t="s">
        <v>431</v>
      </c>
      <c r="L2" s="88" t="s">
        <v>7</v>
      </c>
    </row>
    <row r="3" spans="2:18" ht="12.75" customHeight="1">
      <c r="B3" s="115" t="s">
        <v>543</v>
      </c>
      <c r="C3" s="4"/>
      <c r="D3" s="4"/>
      <c r="E3" s="4"/>
      <c r="F3" s="4"/>
      <c r="H3" s="86">
        <v>2012</v>
      </c>
      <c r="I3" s="89">
        <v>89</v>
      </c>
      <c r="J3" s="89">
        <v>31</v>
      </c>
      <c r="K3" s="90">
        <v>17</v>
      </c>
      <c r="L3" s="90">
        <v>14.000000000000002</v>
      </c>
      <c r="M3" s="10"/>
    </row>
    <row r="4" spans="2:18" ht="12.75" customHeight="1">
      <c r="B4" s="140" t="s">
        <v>519</v>
      </c>
      <c r="C4" s="4"/>
      <c r="D4" s="4"/>
      <c r="E4" s="4"/>
      <c r="F4" s="4"/>
      <c r="H4" s="86">
        <v>2013</v>
      </c>
      <c r="I4" s="89">
        <v>88</v>
      </c>
      <c r="J4" s="89">
        <v>33</v>
      </c>
      <c r="K4" s="90">
        <v>12.5</v>
      </c>
      <c r="L4" s="90">
        <v>13</v>
      </c>
      <c r="Q4" s="13"/>
    </row>
    <row r="5" spans="2:18" ht="12.75" customHeight="1">
      <c r="B5" s="1"/>
      <c r="C5" s="4"/>
      <c r="D5" s="4"/>
      <c r="E5" s="4"/>
      <c r="F5" s="4"/>
      <c r="H5" s="86">
        <v>2014</v>
      </c>
      <c r="I5" s="89">
        <v>82</v>
      </c>
      <c r="J5" s="89">
        <v>43</v>
      </c>
      <c r="K5" s="90">
        <v>13</v>
      </c>
      <c r="L5" s="90">
        <v>18</v>
      </c>
      <c r="R5" s="13"/>
    </row>
    <row r="6" spans="2:18" ht="12.75" customHeight="1">
      <c r="B6" s="4"/>
      <c r="C6" s="4"/>
      <c r="D6" s="4"/>
      <c r="E6" s="4"/>
      <c r="F6" s="4"/>
      <c r="H6" s="86">
        <v>2015</v>
      </c>
      <c r="I6" s="89">
        <v>91</v>
      </c>
      <c r="J6" s="89">
        <v>30</v>
      </c>
      <c r="K6" s="90">
        <v>9.5</v>
      </c>
      <c r="L6" s="90">
        <v>9</v>
      </c>
      <c r="R6" s="12"/>
    </row>
    <row r="7" spans="2:18" ht="12.75" customHeight="1">
      <c r="B7" s="4"/>
      <c r="C7" s="4"/>
      <c r="D7" s="4"/>
      <c r="E7" s="4"/>
      <c r="F7" s="4"/>
      <c r="H7" s="86">
        <v>2016</v>
      </c>
      <c r="I7" s="89">
        <v>88</v>
      </c>
      <c r="J7" s="89">
        <v>43</v>
      </c>
      <c r="K7" s="90">
        <v>13.5</v>
      </c>
      <c r="L7" s="90">
        <v>15</v>
      </c>
    </row>
    <row r="8" spans="2:18" ht="12.75" customHeight="1">
      <c r="B8" s="4"/>
      <c r="C8" s="4"/>
      <c r="D8" s="4"/>
      <c r="E8" s="4"/>
      <c r="F8" s="4"/>
      <c r="H8" s="86">
        <v>2017</v>
      </c>
      <c r="I8" s="89">
        <v>78</v>
      </c>
      <c r="J8" s="89">
        <v>36</v>
      </c>
      <c r="K8" s="90">
        <v>8.5</v>
      </c>
      <c r="L8" s="90">
        <v>10</v>
      </c>
    </row>
    <row r="9" spans="2:18" ht="12.75" customHeight="1">
      <c r="B9" s="4"/>
      <c r="C9" s="4"/>
      <c r="D9" s="4"/>
      <c r="E9" s="4"/>
      <c r="F9" s="4"/>
      <c r="H9" s="86">
        <v>2018</v>
      </c>
      <c r="I9" s="89">
        <v>77</v>
      </c>
      <c r="J9" s="89">
        <v>44</v>
      </c>
      <c r="K9" s="90">
        <v>7.0000000000000009</v>
      </c>
      <c r="L9" s="90">
        <v>10</v>
      </c>
    </row>
    <row r="10" spans="2:18" ht="12.75" customHeight="1">
      <c r="B10" s="4"/>
      <c r="C10" s="4"/>
      <c r="D10" s="4"/>
      <c r="E10" s="4"/>
      <c r="F10" s="4"/>
      <c r="H10" s="86">
        <v>2019</v>
      </c>
      <c r="I10" s="89">
        <v>75</v>
      </c>
      <c r="J10" s="89">
        <v>55.000000000000007</v>
      </c>
      <c r="K10" s="90">
        <v>8.5</v>
      </c>
      <c r="L10" s="90">
        <v>16</v>
      </c>
    </row>
    <row r="11" spans="2:18" ht="12.75" customHeight="1">
      <c r="B11" s="4"/>
      <c r="C11" s="4"/>
      <c r="D11" s="4"/>
      <c r="E11" s="4"/>
      <c r="F11" s="4"/>
      <c r="H11" s="86">
        <v>2020</v>
      </c>
      <c r="I11" s="91">
        <v>62</v>
      </c>
      <c r="J11" s="91">
        <v>65</v>
      </c>
      <c r="K11" s="92">
        <v>21</v>
      </c>
      <c r="L11" s="92">
        <v>24</v>
      </c>
    </row>
    <row r="12" spans="2:18" ht="12.75" customHeight="1">
      <c r="B12" s="4"/>
      <c r="C12" s="4"/>
      <c r="D12" s="4"/>
      <c r="E12" s="4"/>
      <c r="F12" s="4"/>
      <c r="H12" s="86">
        <v>2021</v>
      </c>
      <c r="I12" s="93">
        <v>60</v>
      </c>
      <c r="J12" s="93">
        <v>77</v>
      </c>
      <c r="K12" s="94">
        <v>30</v>
      </c>
      <c r="L12" s="94">
        <v>23</v>
      </c>
    </row>
    <row r="13" spans="2:18" ht="12.75" customHeight="1">
      <c r="B13" s="4"/>
      <c r="C13" s="4"/>
      <c r="D13" s="4"/>
      <c r="E13" s="4"/>
      <c r="F13" s="4"/>
    </row>
    <row r="14" spans="2:18" ht="12.75" customHeight="1">
      <c r="B14" s="4"/>
      <c r="C14" s="4"/>
      <c r="D14" s="4"/>
      <c r="E14" s="4"/>
      <c r="F14" s="4"/>
    </row>
    <row r="15" spans="2:18" ht="12.75" customHeight="1">
      <c r="B15" s="4"/>
      <c r="C15" s="4"/>
      <c r="D15" s="4"/>
      <c r="E15" s="4"/>
      <c r="F15" s="4"/>
    </row>
    <row r="16" spans="2:18" ht="12.75" customHeight="1">
      <c r="B16" s="4"/>
      <c r="C16" s="4"/>
      <c r="D16" s="4"/>
      <c r="E16" s="4"/>
      <c r="F16" s="4"/>
    </row>
    <row r="17" spans="2:13" ht="12.75" customHeight="1">
      <c r="B17" s="4"/>
      <c r="C17" s="4"/>
      <c r="D17" s="4"/>
      <c r="E17" s="4"/>
      <c r="F17" s="4"/>
    </row>
    <row r="18" spans="2:13" ht="12.75" customHeight="1">
      <c r="B18" s="5"/>
      <c r="C18" s="6"/>
      <c r="D18" s="6"/>
      <c r="E18" s="6"/>
      <c r="F18" s="11"/>
    </row>
    <row r="19" spans="2:13" ht="12.75" customHeight="1">
      <c r="B19" s="5"/>
      <c r="D19" s="6"/>
      <c r="E19" s="6"/>
      <c r="F19" s="11"/>
    </row>
    <row r="20" spans="2:13" ht="12.75" customHeight="1">
      <c r="B20" s="5"/>
      <c r="C20" s="6"/>
      <c r="D20" s="6"/>
      <c r="E20" s="6"/>
      <c r="F20" s="11"/>
    </row>
    <row r="21" spans="2:13" ht="12.75" customHeight="1">
      <c r="C21" s="19"/>
      <c r="D21" s="6"/>
      <c r="E21" s="6"/>
      <c r="F21" s="11"/>
    </row>
    <row r="22" spans="2:13" ht="12.75" customHeight="1">
      <c r="C22" s="6"/>
      <c r="D22" s="6"/>
      <c r="E22" s="6"/>
      <c r="F22" s="11"/>
    </row>
    <row r="24" spans="2:13" ht="12.75" customHeight="1">
      <c r="I24" s="5"/>
      <c r="J24" s="6"/>
      <c r="K24" s="6"/>
      <c r="L24" s="6"/>
      <c r="M24" s="11"/>
    </row>
    <row r="25" spans="2:13" ht="12.75" customHeight="1">
      <c r="B25" s="115" t="s">
        <v>520</v>
      </c>
      <c r="I25" s="4"/>
      <c r="J25" s="4"/>
      <c r="K25" s="4"/>
      <c r="L25" s="4"/>
      <c r="M25" s="4"/>
    </row>
    <row r="26" spans="2:13" ht="12.75" customHeight="1">
      <c r="B26" s="115" t="s">
        <v>474</v>
      </c>
      <c r="I26" s="4"/>
      <c r="J26" s="4"/>
      <c r="K26" s="4"/>
      <c r="L26" s="4"/>
      <c r="M26" s="4"/>
    </row>
    <row r="27" spans="2:13" ht="12.75" customHeight="1">
      <c r="B27" s="12"/>
      <c r="I27" s="4"/>
      <c r="J27" s="4"/>
      <c r="K27" s="4"/>
      <c r="L27" s="4"/>
      <c r="M27" s="4"/>
    </row>
    <row r="28" spans="2:13" ht="12.75" customHeight="1">
      <c r="I28" s="4"/>
      <c r="J28" s="7"/>
      <c r="K28" s="7"/>
      <c r="L28" s="7"/>
      <c r="M28" s="7"/>
    </row>
    <row r="29" spans="2:13" ht="12.75" customHeight="1">
      <c r="I29" s="2"/>
      <c r="J29" s="7"/>
      <c r="K29" s="7"/>
      <c r="L29" s="7"/>
      <c r="M29" s="7"/>
    </row>
    <row r="30" spans="2:13" ht="12.75" customHeight="1">
      <c r="C30" s="10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96E3D5-26EC-44D2-8F5B-57D847991D31}">
  <dimension ref="B2:T32"/>
  <sheetViews>
    <sheetView showGridLines="0" zoomScaleNormal="100" workbookViewId="0">
      <selection activeCell="B2" sqref="B2"/>
    </sheetView>
  </sheetViews>
  <sheetFormatPr baseColWidth="10" defaultColWidth="10.85546875" defaultRowHeight="12.75"/>
  <cols>
    <col min="1" max="7" width="10.85546875" style="61"/>
    <col min="8" max="8" width="12.140625" style="61" customWidth="1"/>
    <col min="9" max="18" width="10.85546875" style="61"/>
    <col min="19" max="19" width="11" style="61" bestFit="1" customWidth="1"/>
    <col min="20" max="20" width="11.140625" style="61" bestFit="1" customWidth="1"/>
    <col min="21" max="16384" width="10.85546875" style="61"/>
  </cols>
  <sheetData>
    <row r="2" spans="2:20">
      <c r="B2" s="79" t="s">
        <v>491</v>
      </c>
      <c r="H2" s="96" t="s">
        <v>426</v>
      </c>
      <c r="I2" s="96"/>
      <c r="J2" s="96">
        <v>2014</v>
      </c>
      <c r="K2" s="96">
        <v>2015</v>
      </c>
      <c r="L2" s="96">
        <v>2016</v>
      </c>
      <c r="M2" s="96">
        <v>2017</v>
      </c>
      <c r="N2" s="96">
        <v>2018</v>
      </c>
      <c r="O2" s="96">
        <v>2019</v>
      </c>
      <c r="P2" s="96">
        <v>2020</v>
      </c>
      <c r="Q2" s="96">
        <v>2021</v>
      </c>
      <c r="R2" s="96"/>
    </row>
    <row r="3" spans="2:20">
      <c r="B3" s="78" t="s">
        <v>544</v>
      </c>
      <c r="H3" s="96" t="s">
        <v>515</v>
      </c>
      <c r="I3" s="96" t="s">
        <v>402</v>
      </c>
      <c r="J3" s="97">
        <v>1.6879700612643728E-2</v>
      </c>
      <c r="K3" s="97">
        <v>1.7079116267588249E-2</v>
      </c>
      <c r="L3" s="97">
        <v>1.6298446684922734E-2</v>
      </c>
      <c r="M3" s="97">
        <v>1.4693288972264825E-2</v>
      </c>
      <c r="N3" s="97">
        <v>1.2606713751090352E-2</v>
      </c>
      <c r="O3" s="97">
        <v>1.166123813188159E-2</v>
      </c>
      <c r="P3" s="97">
        <v>1.2013065959659583E-2</v>
      </c>
      <c r="Q3" s="147">
        <v>1.0177612213550153</v>
      </c>
      <c r="R3" s="147">
        <v>-37.554710517504702</v>
      </c>
      <c r="S3" s="146"/>
      <c r="T3" s="146"/>
    </row>
    <row r="4" spans="2:20">
      <c r="B4" s="78" t="s">
        <v>521</v>
      </c>
      <c r="H4" s="96" t="s">
        <v>418</v>
      </c>
      <c r="I4" s="96" t="s">
        <v>399</v>
      </c>
      <c r="J4" s="97">
        <v>4.1422115209368053E-2</v>
      </c>
      <c r="K4" s="97">
        <v>4.3830379409776764E-2</v>
      </c>
      <c r="L4" s="97">
        <v>4.6814050697490256E-2</v>
      </c>
      <c r="M4" s="97">
        <v>4.1949610429064137E-2</v>
      </c>
      <c r="N4" s="97">
        <v>3.5187463252645677E-2</v>
      </c>
      <c r="O4" s="97">
        <v>3.5518745134949917E-2</v>
      </c>
      <c r="P4" s="97">
        <v>3.7323917950941199E-2</v>
      </c>
      <c r="Q4" s="147">
        <v>3.2991358006074187</v>
      </c>
      <c r="R4" s="147">
        <v>-29.526803353842475</v>
      </c>
      <c r="S4" s="146"/>
      <c r="T4" s="146"/>
    </row>
    <row r="5" spans="2:20">
      <c r="H5" s="96" t="s">
        <v>485</v>
      </c>
      <c r="I5" s="96" t="s">
        <v>399</v>
      </c>
      <c r="J5" s="97">
        <v>1.9947182286940039E-2</v>
      </c>
      <c r="K5" s="97">
        <v>1.9520760541007719E-2</v>
      </c>
      <c r="L5" s="97">
        <v>2.1244605180764212E-2</v>
      </c>
      <c r="M5" s="97">
        <v>1.8774967066995413E-2</v>
      </c>
      <c r="N5" s="97">
        <v>1.8047582151265021E-2</v>
      </c>
      <c r="O5" s="97">
        <v>1.6774238353783194E-2</v>
      </c>
      <c r="P5" s="97">
        <v>1.8855226288585547E-2</v>
      </c>
      <c r="Q5" s="147">
        <v>1.5383328165098913</v>
      </c>
      <c r="R5" s="147">
        <v>-27.589484322223861</v>
      </c>
      <c r="S5" s="146"/>
      <c r="T5" s="146"/>
    </row>
    <row r="6" spans="2:20">
      <c r="H6" s="96" t="s">
        <v>408</v>
      </c>
      <c r="I6" s="96" t="s">
        <v>402</v>
      </c>
      <c r="J6" s="97">
        <v>2.0843883758731495E-2</v>
      </c>
      <c r="K6" s="97">
        <v>1.7240116700739591E-2</v>
      </c>
      <c r="L6" s="97">
        <v>1.4131950602385351E-2</v>
      </c>
      <c r="M6" s="97">
        <v>1.2537691125845227E-2</v>
      </c>
      <c r="N6" s="97">
        <v>1.2878222714136179E-2</v>
      </c>
      <c r="O6" s="97">
        <v>1.257282975210605E-2</v>
      </c>
      <c r="P6" s="97">
        <v>1.2612567055620872E-2</v>
      </c>
      <c r="Q6" s="147">
        <v>1.1734816479030288</v>
      </c>
      <c r="R6" s="147">
        <v>-16.962514169490849</v>
      </c>
      <c r="S6" s="146"/>
      <c r="T6" s="146"/>
    </row>
    <row r="7" spans="2:20">
      <c r="H7" s="96" t="s">
        <v>400</v>
      </c>
      <c r="I7" s="96" t="s">
        <v>399</v>
      </c>
      <c r="J7" s="97">
        <v>3.1770081479958391E-2</v>
      </c>
      <c r="K7" s="97">
        <v>3.1214063739243163E-2</v>
      </c>
      <c r="L7" s="97">
        <v>3.1346189158125079E-2</v>
      </c>
      <c r="M7" s="97">
        <v>3.0761359073449398E-2</v>
      </c>
      <c r="N7" s="97">
        <v>3.1090527490107583E-2</v>
      </c>
      <c r="O7" s="97">
        <v>2.9540304399027731E-2</v>
      </c>
      <c r="P7" s="97">
        <v>3.2162666749681899E-2</v>
      </c>
      <c r="Q7" s="147">
        <v>2.7112837604180475</v>
      </c>
      <c r="R7" s="147">
        <v>-13.505155387755636</v>
      </c>
      <c r="S7" s="146"/>
      <c r="T7" s="146"/>
    </row>
    <row r="8" spans="2:20">
      <c r="H8" s="96" t="s">
        <v>401</v>
      </c>
      <c r="I8" s="96" t="s">
        <v>402</v>
      </c>
      <c r="J8" s="97">
        <v>4.1409075508663178E-2</v>
      </c>
      <c r="K8" s="97">
        <v>4.3836451346500195E-2</v>
      </c>
      <c r="L8" s="97">
        <v>4.455564875000808E-2</v>
      </c>
      <c r="M8" s="97">
        <v>4.3283488661436768E-2</v>
      </c>
      <c r="N8" s="97">
        <v>4.2713468640028215E-2</v>
      </c>
      <c r="O8" s="97">
        <v>4.1933382880615024E-2</v>
      </c>
      <c r="P8" s="97">
        <v>5.0059449468967177E-2</v>
      </c>
      <c r="Q8" s="147">
        <v>4.4839862652419749</v>
      </c>
      <c r="R8" s="147">
        <v>0.6378852297860732</v>
      </c>
      <c r="S8" s="146"/>
      <c r="T8" s="146"/>
    </row>
    <row r="9" spans="2:20">
      <c r="H9" s="96" t="s">
        <v>514</v>
      </c>
      <c r="I9" s="96" t="s">
        <v>402</v>
      </c>
      <c r="J9" s="97">
        <v>2.3844224151172107E-2</v>
      </c>
      <c r="K9" s="97">
        <v>2.4293238222027939E-2</v>
      </c>
      <c r="L9" s="97">
        <v>2.3606538759936884E-2</v>
      </c>
      <c r="M9" s="97">
        <v>2.3320214257318016E-2</v>
      </c>
      <c r="N9" s="97">
        <v>2.367069118554473E-2</v>
      </c>
      <c r="O9" s="97">
        <v>2.3668972431077694E-2</v>
      </c>
      <c r="P9" s="97">
        <v>2.6547203198827758E-2</v>
      </c>
      <c r="Q9" s="147">
        <v>2.4303353335888471</v>
      </c>
      <c r="R9" s="147">
        <v>2.9517862954740597</v>
      </c>
      <c r="S9" s="146"/>
      <c r="T9" s="146"/>
    </row>
    <row r="10" spans="2:20">
      <c r="H10" s="96" t="s">
        <v>411</v>
      </c>
      <c r="I10" s="96" t="s">
        <v>399</v>
      </c>
      <c r="J10" s="97">
        <v>5.0004924330222619E-2</v>
      </c>
      <c r="K10" s="97">
        <v>5.0906264441731117E-2</v>
      </c>
      <c r="L10" s="97">
        <v>4.9391881802662269E-2</v>
      </c>
      <c r="M10" s="97">
        <v>5.1128664167535941E-2</v>
      </c>
      <c r="N10" s="97">
        <v>5.0487203147184509E-2</v>
      </c>
      <c r="O10" s="97">
        <v>5.0132630318326966E-2</v>
      </c>
      <c r="P10" s="97">
        <v>5.823903901890061E-2</v>
      </c>
      <c r="Q10" s="147">
        <v>5.1151153282988577</v>
      </c>
      <c r="R10" s="147">
        <v>3.5618636426026731</v>
      </c>
      <c r="S10" s="146"/>
      <c r="T10" s="146"/>
    </row>
    <row r="11" spans="2:20">
      <c r="H11" s="96" t="s">
        <v>487</v>
      </c>
      <c r="I11" s="96" t="s">
        <v>399</v>
      </c>
      <c r="J11" s="97">
        <v>3.8216957293129052E-2</v>
      </c>
      <c r="K11" s="97">
        <v>3.7607233611328485E-2</v>
      </c>
      <c r="L11" s="97">
        <v>3.7028843118617635E-2</v>
      </c>
      <c r="M11" s="97">
        <v>3.8017589611566538E-2</v>
      </c>
      <c r="N11" s="97">
        <v>3.783014505276236E-2</v>
      </c>
      <c r="O11" s="97">
        <v>3.7894465833304421E-2</v>
      </c>
      <c r="P11" s="97">
        <v>4.9737930019611007E-2</v>
      </c>
      <c r="Q11" s="147">
        <v>3.8735520651664683</v>
      </c>
      <c r="R11" s="147">
        <v>4.60904902586317</v>
      </c>
      <c r="S11" s="146"/>
      <c r="T11" s="146"/>
    </row>
    <row r="12" spans="2:20">
      <c r="H12" s="96" t="s">
        <v>513</v>
      </c>
      <c r="I12" s="96" t="s">
        <v>399</v>
      </c>
      <c r="J12" s="97">
        <v>3.5301787024636835E-2</v>
      </c>
      <c r="K12" s="97">
        <v>3.4823301102591457E-2</v>
      </c>
      <c r="L12" s="97">
        <v>3.4590529142831505E-2</v>
      </c>
      <c r="M12" s="97">
        <v>3.4842319922342553E-2</v>
      </c>
      <c r="N12" s="97">
        <v>3.4370647603497888E-2</v>
      </c>
      <c r="O12" s="97">
        <v>3.469234937500467E-2</v>
      </c>
      <c r="P12" s="97">
        <v>4.1416394424108494E-2</v>
      </c>
      <c r="Q12" s="147">
        <v>3.6397560627805401</v>
      </c>
      <c r="R12" s="147">
        <v>5.2240643024345923</v>
      </c>
      <c r="S12" s="146"/>
      <c r="T12" s="146"/>
    </row>
    <row r="13" spans="2:20">
      <c r="H13" s="96" t="s">
        <v>512</v>
      </c>
      <c r="I13" s="96" t="s">
        <v>402</v>
      </c>
      <c r="J13" s="97">
        <v>0.10764753555529681</v>
      </c>
      <c r="K13" s="97">
        <v>0.10988269499271194</v>
      </c>
      <c r="L13" s="97">
        <v>0.11563533160039885</v>
      </c>
      <c r="M13" s="97">
        <v>0.1157808169966676</v>
      </c>
      <c r="N13" s="97">
        <v>0.11391999319736065</v>
      </c>
      <c r="O13" s="97">
        <v>0.11083530730795454</v>
      </c>
      <c r="P13" s="97">
        <v>0.12453203662472476</v>
      </c>
      <c r="Q13" s="147">
        <v>12.233472228895765</v>
      </c>
      <c r="R13" s="147">
        <v>5.7935499434635593</v>
      </c>
      <c r="S13" s="146"/>
      <c r="T13" s="146"/>
    </row>
    <row r="14" spans="2:20">
      <c r="H14" s="96" t="s">
        <v>419</v>
      </c>
      <c r="I14" s="96" t="s">
        <v>399</v>
      </c>
      <c r="J14" s="97">
        <v>0.11186306845501709</v>
      </c>
      <c r="K14" s="97">
        <v>0.10256897435712274</v>
      </c>
      <c r="L14" s="97">
        <v>0.10266481304334116</v>
      </c>
      <c r="M14" s="97">
        <v>0.10386196800634125</v>
      </c>
      <c r="N14" s="97">
        <v>9.9290680438833781E-2</v>
      </c>
      <c r="O14" s="97">
        <v>9.71801578410557E-2</v>
      </c>
      <c r="P14" s="97">
        <v>0.12545502996892699</v>
      </c>
      <c r="Q14" s="147">
        <v>11.313688198077612</v>
      </c>
      <c r="R14" s="147">
        <v>10.200251310070625</v>
      </c>
      <c r="S14" s="146"/>
      <c r="T14" s="146"/>
    </row>
    <row r="15" spans="2:20">
      <c r="H15" s="96" t="s">
        <v>511</v>
      </c>
      <c r="I15" s="96" t="s">
        <v>402</v>
      </c>
      <c r="J15" s="97">
        <v>0.11450496665188248</v>
      </c>
      <c r="K15" s="97">
        <v>0.1236031517363685</v>
      </c>
      <c r="L15" s="97">
        <v>0.12702033510626254</v>
      </c>
      <c r="M15" s="97">
        <v>0.13135058545735104</v>
      </c>
      <c r="N15" s="97">
        <v>0.14110166530823867</v>
      </c>
      <c r="O15" s="97">
        <v>0.13944691195944042</v>
      </c>
      <c r="P15" s="97">
        <v>0.1527059043578006</v>
      </c>
      <c r="Q15" s="147">
        <v>14.037019445243679</v>
      </c>
      <c r="R15" s="147">
        <v>10.510017419656496</v>
      </c>
      <c r="S15" s="146"/>
      <c r="T15" s="146"/>
    </row>
    <row r="16" spans="2:20">
      <c r="H16" s="96" t="s">
        <v>421</v>
      </c>
      <c r="I16" s="96" t="s">
        <v>402</v>
      </c>
      <c r="J16" s="97">
        <v>3.5101311946776223E-2</v>
      </c>
      <c r="K16" s="97">
        <v>3.7929739188451203E-2</v>
      </c>
      <c r="L16" s="97">
        <v>3.9732021910260741E-2</v>
      </c>
      <c r="M16" s="97">
        <v>4.0107579925825955E-2</v>
      </c>
      <c r="N16" s="97">
        <v>4.0424174692358442E-2</v>
      </c>
      <c r="O16" s="97">
        <v>4.0288157070201738E-2</v>
      </c>
      <c r="P16" s="97">
        <v>4.8494121968973722E-2</v>
      </c>
      <c r="Q16" s="147">
        <v>4.4351096045054366</v>
      </c>
      <c r="R16" s="147">
        <v>11.625570289944775</v>
      </c>
      <c r="S16" s="146"/>
      <c r="T16" s="146"/>
    </row>
    <row r="17" spans="2:20">
      <c r="H17" s="96" t="s">
        <v>510</v>
      </c>
      <c r="I17" s="96" t="s">
        <v>402</v>
      </c>
      <c r="J17" s="97">
        <v>0.18838841343217214</v>
      </c>
      <c r="K17" s="97">
        <v>0.1916613556472353</v>
      </c>
      <c r="L17" s="97">
        <v>0.19693308492139275</v>
      </c>
      <c r="M17" s="97">
        <v>0.20161569991664754</v>
      </c>
      <c r="N17" s="97">
        <v>0.20713709857214158</v>
      </c>
      <c r="O17" s="97">
        <v>0.21022204924317997</v>
      </c>
      <c r="P17" s="97">
        <v>0.22903960266461973</v>
      </c>
      <c r="Q17" s="147">
        <v>22.048211726371182</v>
      </c>
      <c r="R17" s="147">
        <v>11.957885264286015</v>
      </c>
      <c r="S17" s="146"/>
      <c r="T17" s="146"/>
    </row>
    <row r="18" spans="2:20">
      <c r="H18" s="96" t="s">
        <v>509</v>
      </c>
      <c r="I18" s="96" t="s">
        <v>402</v>
      </c>
      <c r="J18" s="97">
        <v>7.3743431520440092E-2</v>
      </c>
      <c r="K18" s="97">
        <v>7.58407724915241E-2</v>
      </c>
      <c r="L18" s="97">
        <v>7.8233012928521375E-2</v>
      </c>
      <c r="M18" s="97">
        <v>8.0548675860033239E-2</v>
      </c>
      <c r="N18" s="97">
        <v>8.1268271533067177E-2</v>
      </c>
      <c r="O18" s="97">
        <v>8.2070782216482785E-2</v>
      </c>
      <c r="P18" s="97">
        <v>9.7539838468441525E-2</v>
      </c>
      <c r="Q18" s="147">
        <v>9.3251707311119034</v>
      </c>
      <c r="R18" s="147">
        <v>19.197387164827319</v>
      </c>
      <c r="S18" s="146"/>
      <c r="T18" s="146"/>
    </row>
    <row r="19" spans="2:20">
      <c r="H19" s="96" t="s">
        <v>508</v>
      </c>
      <c r="I19" s="96" t="s">
        <v>402</v>
      </c>
      <c r="J19" s="97">
        <v>9.3399099166582539E-2</v>
      </c>
      <c r="K19" s="97">
        <v>0.10372279958961243</v>
      </c>
      <c r="L19" s="97">
        <v>0.10127829794096599</v>
      </c>
      <c r="M19" s="97">
        <v>0.11363647328489335</v>
      </c>
      <c r="N19" s="97">
        <v>0.10592873175088822</v>
      </c>
      <c r="O19" s="97">
        <v>0.11068188107434265</v>
      </c>
      <c r="P19" s="97">
        <v>0.13771923473946418</v>
      </c>
      <c r="Q19" s="147">
        <v>12.077881637519768</v>
      </c>
      <c r="R19" s="147">
        <v>19.254389963779136</v>
      </c>
      <c r="S19" s="146"/>
      <c r="T19" s="146"/>
    </row>
    <row r="20" spans="2:20">
      <c r="B20" s="77"/>
      <c r="H20" s="96" t="s">
        <v>404</v>
      </c>
      <c r="I20" s="96" t="s">
        <v>399</v>
      </c>
      <c r="J20" s="97">
        <v>6.07912032653741E-2</v>
      </c>
      <c r="K20" s="97">
        <v>6.6730549583183585E-2</v>
      </c>
      <c r="L20" s="97">
        <v>7.0532539248234521E-2</v>
      </c>
      <c r="M20" s="97">
        <v>7.0329138961398488E-2</v>
      </c>
      <c r="N20" s="97">
        <v>7.1126408028586927E-2</v>
      </c>
      <c r="O20" s="97">
        <v>7.1192581885205233E-2</v>
      </c>
      <c r="P20" s="97">
        <v>9.1750852229034341E-2</v>
      </c>
      <c r="Q20" s="147">
        <v>8.4949899638130812</v>
      </c>
      <c r="R20" s="147">
        <v>20.440722173854194</v>
      </c>
      <c r="S20" s="146"/>
      <c r="T20" s="146"/>
    </row>
    <row r="21" spans="2:20">
      <c r="H21" s="96" t="s">
        <v>507</v>
      </c>
      <c r="I21" s="96" t="s">
        <v>402</v>
      </c>
      <c r="J21" s="97">
        <v>0</v>
      </c>
      <c r="K21" s="97">
        <v>0</v>
      </c>
      <c r="L21" s="97">
        <v>0.16755004541369831</v>
      </c>
      <c r="M21" s="97">
        <v>0.17633369231370874</v>
      </c>
      <c r="N21" s="97">
        <v>0.1757615817889831</v>
      </c>
      <c r="O21" s="97">
        <v>0.18598658491998762</v>
      </c>
      <c r="P21" s="97">
        <v>0.21165719930847124</v>
      </c>
      <c r="Q21" s="147">
        <v>20.608591448322056</v>
      </c>
      <c r="R21" s="147">
        <v>22.999617203548482</v>
      </c>
      <c r="S21" s="146"/>
      <c r="T21" s="146"/>
    </row>
    <row r="22" spans="2:20">
      <c r="H22" s="96" t="s">
        <v>506</v>
      </c>
      <c r="I22" s="96" t="s">
        <v>399</v>
      </c>
      <c r="J22" s="97">
        <v>6.9272299857854491E-2</v>
      </c>
      <c r="K22" s="97">
        <v>7.4903758126541611E-2</v>
      </c>
      <c r="L22" s="97">
        <v>7.8219967535274632E-2</v>
      </c>
      <c r="M22" s="97">
        <v>7.5482344515809111E-2</v>
      </c>
      <c r="N22" s="97">
        <v>7.3496336935866449E-2</v>
      </c>
      <c r="O22" s="97">
        <v>7.5403422377544188E-2</v>
      </c>
      <c r="P22" s="97">
        <v>9.2066567139470784E-2</v>
      </c>
      <c r="Q22" s="147">
        <v>9.6295116483021328</v>
      </c>
      <c r="R22" s="147">
        <v>23.108100805073082</v>
      </c>
      <c r="S22" s="146"/>
      <c r="T22" s="146"/>
    </row>
    <row r="23" spans="2:20">
      <c r="H23" s="96" t="s">
        <v>479</v>
      </c>
      <c r="I23" s="96" t="s">
        <v>402</v>
      </c>
      <c r="J23" s="97">
        <v>5.6801772661248424E-2</v>
      </c>
      <c r="K23" s="97">
        <v>6.3005627966294969E-2</v>
      </c>
      <c r="L23" s="97">
        <v>6.2025355003733976E-2</v>
      </c>
      <c r="M23" s="97">
        <v>6.4278546277449652E-2</v>
      </c>
      <c r="N23" s="97">
        <v>6.4005484591686965E-2</v>
      </c>
      <c r="O23" s="97">
        <v>6.1460274806496393E-2</v>
      </c>
      <c r="P23" s="97">
        <v>7.5498877427383634E-2</v>
      </c>
      <c r="Q23" s="147">
        <v>7.6522331006044677</v>
      </c>
      <c r="R23" s="147">
        <v>23.372661069715718</v>
      </c>
      <c r="S23" s="146"/>
      <c r="T23" s="146"/>
    </row>
    <row r="24" spans="2:20">
      <c r="H24" s="96" t="s">
        <v>505</v>
      </c>
      <c r="I24" s="96" t="s">
        <v>399</v>
      </c>
      <c r="J24" s="97">
        <v>7.3920006126598006E-2</v>
      </c>
      <c r="K24" s="97">
        <v>8.2937826517690605E-2</v>
      </c>
      <c r="L24" s="97">
        <v>8.0138224363323143E-2</v>
      </c>
      <c r="M24" s="97">
        <v>8.0456113172372432E-2</v>
      </c>
      <c r="N24" s="97">
        <v>8.1650205296464537E-2</v>
      </c>
      <c r="O24" s="97">
        <v>8.6379817711302889E-2</v>
      </c>
      <c r="P24" s="97">
        <v>0.11104932885276336</v>
      </c>
      <c r="Q24" s="147">
        <v>10.113473572529008</v>
      </c>
      <c r="R24" s="147">
        <v>26.200370084037459</v>
      </c>
      <c r="S24" s="146"/>
      <c r="T24" s="146"/>
    </row>
    <row r="25" spans="2:20">
      <c r="B25" s="78" t="s">
        <v>548</v>
      </c>
      <c r="H25" s="96" t="s">
        <v>504</v>
      </c>
      <c r="I25" s="96" t="s">
        <v>399</v>
      </c>
      <c r="J25" s="97">
        <v>0.20689715366406738</v>
      </c>
      <c r="K25" s="97">
        <v>0.20839536800112352</v>
      </c>
      <c r="L25" s="97">
        <v>0.21292996120536423</v>
      </c>
      <c r="M25" s="97">
        <v>0.21803747910324586</v>
      </c>
      <c r="N25" s="97">
        <v>0.22416430838450177</v>
      </c>
      <c r="O25" s="97">
        <v>0.2314102067650845</v>
      </c>
      <c r="P25" s="97">
        <v>0.29304820075097227</v>
      </c>
      <c r="Q25" s="147">
        <v>28.956072841687686</v>
      </c>
      <c r="R25" s="147">
        <v>35.988719848403427</v>
      </c>
      <c r="S25" s="146"/>
      <c r="T25" s="146"/>
    </row>
    <row r="26" spans="2:20">
      <c r="H26" s="96" t="s">
        <v>503</v>
      </c>
      <c r="I26" s="96" t="s">
        <v>399</v>
      </c>
      <c r="J26" s="98">
        <v>8.2796087996266227E-2</v>
      </c>
      <c r="K26" s="98">
        <v>8.0259951512297548E-2</v>
      </c>
      <c r="L26" s="98">
        <v>7.78583403936806E-2</v>
      </c>
      <c r="M26" s="98">
        <v>7.9156663466739427E-2</v>
      </c>
      <c r="N26" s="98">
        <v>7.9971204397847245E-2</v>
      </c>
      <c r="O26" s="98">
        <v>8.0607825994117241E-2</v>
      </c>
      <c r="P26" s="98">
        <v>0.11513544415825662</v>
      </c>
      <c r="Q26" s="147">
        <v>10.64266904423225</v>
      </c>
      <c r="R26" s="147">
        <v>36.692729262131365</v>
      </c>
      <c r="S26" s="146"/>
      <c r="T26" s="146"/>
    </row>
    <row r="27" spans="2:20">
      <c r="H27" s="96" t="s">
        <v>422</v>
      </c>
      <c r="I27" s="96" t="s">
        <v>402</v>
      </c>
      <c r="J27" s="97">
        <v>4.7868380073567009E-2</v>
      </c>
      <c r="K27" s="97">
        <v>5.2241911740048559E-2</v>
      </c>
      <c r="L27" s="97">
        <v>5.5860049141200872E-2</v>
      </c>
      <c r="M27" s="97">
        <v>5.8704110582877368E-2</v>
      </c>
      <c r="N27" s="97">
        <v>6.0712313386955569E-2</v>
      </c>
      <c r="O27" s="97">
        <v>6.5235509727731594E-2</v>
      </c>
      <c r="P27" s="97">
        <v>7.6249460725393403E-2</v>
      </c>
      <c r="Q27" s="147">
        <v>7.9339787949415905</v>
      </c>
      <c r="R27" s="147">
        <v>42.033151007196309</v>
      </c>
      <c r="S27" s="146"/>
      <c r="T27" s="146"/>
    </row>
    <row r="28" spans="2:20">
      <c r="H28" s="96"/>
      <c r="I28" s="96"/>
      <c r="J28" s="96"/>
      <c r="K28" s="96"/>
      <c r="L28" s="96"/>
      <c r="M28" s="96"/>
      <c r="N28" s="96"/>
      <c r="O28" s="96"/>
      <c r="P28" s="96"/>
      <c r="Q28" s="96"/>
      <c r="R28" s="96"/>
    </row>
    <row r="29" spans="2:20">
      <c r="H29" s="96" t="s">
        <v>424</v>
      </c>
      <c r="I29" s="96" t="s">
        <v>399</v>
      </c>
      <c r="J29" s="96"/>
      <c r="K29" s="96"/>
      <c r="L29" s="96"/>
      <c r="M29" s="96"/>
      <c r="N29" s="96"/>
      <c r="O29" s="96"/>
      <c r="P29" s="96"/>
      <c r="Q29" s="97">
        <v>8.232824482413359E-2</v>
      </c>
      <c r="R29" s="97">
        <v>0.11246477094403276</v>
      </c>
    </row>
    <row r="30" spans="2:20">
      <c r="H30" s="96" t="s">
        <v>425</v>
      </c>
      <c r="I30" s="96" t="s">
        <v>402</v>
      </c>
      <c r="J30" s="96"/>
      <c r="K30" s="96"/>
      <c r="L30" s="96"/>
      <c r="M30" s="96"/>
      <c r="N30" s="96"/>
      <c r="O30" s="96"/>
      <c r="P30" s="96"/>
      <c r="Q30" s="97">
        <v>9.1890179373542102E-2</v>
      </c>
      <c r="R30" s="97">
        <v>9.5982325779080224E-2</v>
      </c>
    </row>
    <row r="31" spans="2:20">
      <c r="H31" s="96" t="s">
        <v>414</v>
      </c>
      <c r="I31" s="96" t="s">
        <v>399</v>
      </c>
      <c r="J31" s="97">
        <v>5.1007939679407338E-2</v>
      </c>
      <c r="K31" s="97">
        <v>5.2768083110304634E-2</v>
      </c>
      <c r="L31" s="97">
        <v>5.1055362498342007E-2</v>
      </c>
      <c r="M31" s="97">
        <v>4.9922075515602335E-2</v>
      </c>
      <c r="N31" s="97">
        <v>4.9668888178275708E-2</v>
      </c>
      <c r="O31" s="97">
        <v>5.4742145333785054E-2</v>
      </c>
      <c r="P31" s="97">
        <v>7.3918223468720415E-2</v>
      </c>
      <c r="Q31" s="97">
        <v>7.699137168950658E-2</v>
      </c>
      <c r="R31" s="97">
        <v>0.40643687272500872</v>
      </c>
    </row>
    <row r="32" spans="2:20">
      <c r="H32" s="96"/>
      <c r="I32" s="96"/>
      <c r="J32" s="96"/>
      <c r="K32" s="96"/>
      <c r="L32" s="96"/>
      <c r="M32" s="96"/>
      <c r="N32" s="96"/>
      <c r="O32" s="96"/>
      <c r="P32" s="96"/>
      <c r="Q32" s="96"/>
      <c r="R32" s="96"/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016648-5025-48D0-A7EE-369F00417536}">
  <dimension ref="B2:L78"/>
  <sheetViews>
    <sheetView showGridLines="0" zoomScaleNormal="100" workbookViewId="0">
      <selection activeCell="B2" sqref="B2"/>
    </sheetView>
  </sheetViews>
  <sheetFormatPr baseColWidth="10" defaultRowHeight="12.75"/>
  <cols>
    <col min="8" max="8" width="11.42578125" style="111"/>
  </cols>
  <sheetData>
    <row r="2" spans="2:12">
      <c r="B2" s="50" t="s">
        <v>496</v>
      </c>
      <c r="F2" s="9"/>
      <c r="G2" s="15"/>
      <c r="H2" s="111" t="s">
        <v>363</v>
      </c>
      <c r="I2" s="95" t="s">
        <v>20</v>
      </c>
      <c r="J2" s="95" t="s">
        <v>497</v>
      </c>
      <c r="K2" s="95" t="s">
        <v>19</v>
      </c>
      <c r="L2" s="95" t="s">
        <v>427</v>
      </c>
    </row>
    <row r="3" spans="2:12">
      <c r="B3" s="52" t="s">
        <v>522</v>
      </c>
      <c r="F3" s="9"/>
      <c r="H3" s="111">
        <v>37591</v>
      </c>
      <c r="I3" s="95">
        <v>2002</v>
      </c>
      <c r="J3" s="95" t="s">
        <v>3</v>
      </c>
      <c r="K3" s="99">
        <v>0.25278117872464123</v>
      </c>
      <c r="L3" s="99">
        <v>0.56077432066301469</v>
      </c>
    </row>
    <row r="4" spans="2:12">
      <c r="B4" s="52" t="s">
        <v>569</v>
      </c>
      <c r="F4" s="9"/>
      <c r="H4" s="111">
        <v>37681</v>
      </c>
      <c r="I4" s="95">
        <v>2003</v>
      </c>
      <c r="J4" s="95" t="s">
        <v>6</v>
      </c>
      <c r="K4" s="99">
        <v>0.18113798264025319</v>
      </c>
      <c r="L4" s="99">
        <v>0.55038188967241208</v>
      </c>
    </row>
    <row r="5" spans="2:12">
      <c r="F5" s="9"/>
      <c r="H5" s="111">
        <v>37773</v>
      </c>
      <c r="I5" s="95"/>
      <c r="J5" s="95" t="s">
        <v>1</v>
      </c>
      <c r="K5" s="99">
        <v>0.37947101856526777</v>
      </c>
      <c r="L5" s="99">
        <v>0.54066614637663835</v>
      </c>
    </row>
    <row r="6" spans="2:12">
      <c r="F6" s="9"/>
      <c r="H6" s="111">
        <v>37865</v>
      </c>
      <c r="I6" s="95"/>
      <c r="J6" s="95" t="s">
        <v>2</v>
      </c>
      <c r="K6" s="99">
        <v>0.27978579163584999</v>
      </c>
      <c r="L6" s="99">
        <v>0.53117780011500038</v>
      </c>
    </row>
    <row r="7" spans="2:12">
      <c r="F7" s="9"/>
      <c r="H7" s="111">
        <v>37956</v>
      </c>
      <c r="I7" s="95"/>
      <c r="J7" s="95" t="s">
        <v>3</v>
      </c>
      <c r="K7" s="99">
        <v>0.69525540680853659</v>
      </c>
      <c r="L7" s="99">
        <v>0.51714967212132101</v>
      </c>
    </row>
    <row r="8" spans="2:12">
      <c r="F8" s="9"/>
      <c r="H8" s="111">
        <v>38047</v>
      </c>
      <c r="I8" s="95">
        <v>2004</v>
      </c>
      <c r="J8" s="95" t="s">
        <v>6</v>
      </c>
      <c r="K8" s="99">
        <v>0.58146089390672839</v>
      </c>
      <c r="L8" s="99">
        <v>0.50199506403519778</v>
      </c>
    </row>
    <row r="9" spans="2:12">
      <c r="F9" s="9"/>
      <c r="H9" s="111">
        <v>38139</v>
      </c>
      <c r="I9" s="95"/>
      <c r="J9" s="95" t="s">
        <v>1</v>
      </c>
      <c r="K9" s="99">
        <v>0.49545898443092906</v>
      </c>
      <c r="L9" s="99">
        <v>0.48215544101628577</v>
      </c>
    </row>
    <row r="10" spans="2:12">
      <c r="F10" s="9"/>
      <c r="H10" s="111">
        <v>38231</v>
      </c>
      <c r="I10" s="95"/>
      <c r="J10" s="95" t="s">
        <v>2</v>
      </c>
      <c r="K10" s="99">
        <v>0.52012353468426731</v>
      </c>
      <c r="L10" s="99">
        <v>0.46015522858655589</v>
      </c>
    </row>
    <row r="11" spans="2:12">
      <c r="F11" s="9"/>
      <c r="H11" s="111">
        <v>38322</v>
      </c>
      <c r="I11" s="95"/>
      <c r="J11" s="95" t="s">
        <v>3</v>
      </c>
      <c r="K11" s="99">
        <v>0.96014994898798911</v>
      </c>
      <c r="L11" s="99">
        <v>0.45943267771848401</v>
      </c>
    </row>
    <row r="12" spans="2:12">
      <c r="F12" s="9"/>
      <c r="H12" s="111">
        <v>38412</v>
      </c>
      <c r="I12" s="95">
        <v>2005</v>
      </c>
      <c r="J12" s="95" t="s">
        <v>6</v>
      </c>
      <c r="K12" s="99">
        <v>0.75352375553185547</v>
      </c>
      <c r="L12" s="99">
        <v>0.46261615047166249</v>
      </c>
    </row>
    <row r="13" spans="2:12">
      <c r="F13" s="9"/>
      <c r="H13" s="111">
        <v>38504</v>
      </c>
      <c r="I13" s="95"/>
      <c r="J13" s="95" t="s">
        <v>1</v>
      </c>
      <c r="K13" s="99">
        <v>0.74456058073851383</v>
      </c>
      <c r="L13" s="99">
        <v>0.45330991714952068</v>
      </c>
    </row>
    <row r="14" spans="2:12">
      <c r="F14" s="9"/>
      <c r="H14" s="111">
        <v>38596</v>
      </c>
      <c r="I14" s="95"/>
      <c r="J14" s="95" t="s">
        <v>2</v>
      </c>
      <c r="K14" s="99">
        <v>0.85359839114557878</v>
      </c>
      <c r="L14" s="99">
        <v>0.4374512222912168</v>
      </c>
    </row>
    <row r="15" spans="2:12">
      <c r="F15" s="9"/>
      <c r="H15" s="111">
        <v>38687</v>
      </c>
      <c r="I15" s="95"/>
      <c r="J15" s="95" t="s">
        <v>3</v>
      </c>
      <c r="K15" s="99">
        <v>1.2027390500698143</v>
      </c>
      <c r="L15" s="99">
        <v>0.42235144138359237</v>
      </c>
    </row>
    <row r="16" spans="2:12">
      <c r="F16" s="9"/>
      <c r="H16" s="111">
        <v>38777</v>
      </c>
      <c r="I16" s="95">
        <v>2006</v>
      </c>
      <c r="J16" s="95" t="s">
        <v>6</v>
      </c>
      <c r="K16" s="99">
        <v>1.0400168289209177</v>
      </c>
      <c r="L16" s="99">
        <v>0.4085258205894991</v>
      </c>
    </row>
    <row r="17" spans="2:12">
      <c r="F17" s="9"/>
      <c r="H17" s="111">
        <v>38869</v>
      </c>
      <c r="I17" s="95"/>
      <c r="J17" s="95" t="s">
        <v>1</v>
      </c>
      <c r="K17" s="99">
        <v>0.91811546235974761</v>
      </c>
      <c r="L17" s="99">
        <v>0.3868627900840878</v>
      </c>
    </row>
    <row r="18" spans="2:12">
      <c r="F18" s="9"/>
      <c r="H18" s="111">
        <v>38961</v>
      </c>
      <c r="I18" s="95"/>
      <c r="J18" s="95" t="s">
        <v>2</v>
      </c>
      <c r="K18" s="99">
        <v>0.89699040031053778</v>
      </c>
      <c r="L18" s="99">
        <v>0.37460279128617813</v>
      </c>
    </row>
    <row r="19" spans="2:12">
      <c r="F19" s="9"/>
      <c r="H19" s="111">
        <v>39052</v>
      </c>
      <c r="I19" s="95"/>
      <c r="J19" s="95" t="s">
        <v>3</v>
      </c>
      <c r="K19" s="99">
        <v>1.3339853401325603</v>
      </c>
      <c r="L19" s="99">
        <v>0.37243345661599575</v>
      </c>
    </row>
    <row r="20" spans="2:12">
      <c r="F20" s="9"/>
      <c r="H20" s="111">
        <v>39142</v>
      </c>
      <c r="I20" s="95">
        <v>2007</v>
      </c>
      <c r="J20" s="95" t="s">
        <v>6</v>
      </c>
      <c r="K20" s="99">
        <v>1.2111243278491364</v>
      </c>
      <c r="L20" s="99">
        <v>0.36193009702789747</v>
      </c>
    </row>
    <row r="21" spans="2:12">
      <c r="F21" s="9"/>
      <c r="H21" s="111">
        <v>39234</v>
      </c>
      <c r="I21" s="95"/>
      <c r="J21" s="95" t="s">
        <v>1</v>
      </c>
      <c r="K21" s="99">
        <v>0.83403915532562611</v>
      </c>
      <c r="L21" s="99">
        <v>0.35886824166868458</v>
      </c>
    </row>
    <row r="22" spans="2:12">
      <c r="F22" s="9"/>
      <c r="H22" s="111">
        <v>39326</v>
      </c>
      <c r="I22" s="95"/>
      <c r="J22" s="95" t="s">
        <v>2</v>
      </c>
      <c r="K22" s="99">
        <v>0.77737657203752764</v>
      </c>
      <c r="L22" s="99">
        <v>0.35470668894691043</v>
      </c>
    </row>
    <row r="23" spans="2:12">
      <c r="F23" s="9"/>
      <c r="H23" s="111">
        <v>39417</v>
      </c>
      <c r="I23" s="95"/>
      <c r="J23" s="95" t="s">
        <v>3</v>
      </c>
      <c r="K23" s="99">
        <v>0.87169359679613068</v>
      </c>
      <c r="L23" s="99">
        <v>0.35527253080887122</v>
      </c>
    </row>
    <row r="24" spans="2:12">
      <c r="F24" s="9"/>
      <c r="H24" s="111">
        <v>39508</v>
      </c>
      <c r="I24" s="95">
        <v>2008</v>
      </c>
      <c r="J24" s="95" t="s">
        <v>6</v>
      </c>
      <c r="K24" s="99">
        <v>0.70554076717268643</v>
      </c>
      <c r="L24" s="99">
        <v>0.35294882091526875</v>
      </c>
    </row>
    <row r="25" spans="2:12">
      <c r="B25" s="52" t="s">
        <v>351</v>
      </c>
      <c r="F25" s="9"/>
      <c r="H25" s="111">
        <v>39600</v>
      </c>
      <c r="I25" s="95"/>
      <c r="J25" s="95" t="s">
        <v>1</v>
      </c>
      <c r="K25" s="99">
        <v>0.71464604591385028</v>
      </c>
      <c r="L25" s="99">
        <v>0.36531193490510355</v>
      </c>
    </row>
    <row r="26" spans="2:12">
      <c r="F26" s="9"/>
      <c r="H26" s="111">
        <v>39692</v>
      </c>
      <c r="I26" s="95"/>
      <c r="J26" s="95" t="s">
        <v>2</v>
      </c>
      <c r="K26" s="99">
        <v>0.66738837437745324</v>
      </c>
      <c r="L26" s="99">
        <v>0.36991782474809254</v>
      </c>
    </row>
    <row r="27" spans="2:12">
      <c r="F27" s="9"/>
      <c r="G27" s="10"/>
      <c r="H27" s="111">
        <v>39783</v>
      </c>
      <c r="I27" s="95"/>
      <c r="J27" s="95" t="s">
        <v>3</v>
      </c>
      <c r="K27" s="99">
        <v>1.040399207454108</v>
      </c>
      <c r="L27" s="99">
        <v>0.38229706307038597</v>
      </c>
    </row>
    <row r="28" spans="2:12">
      <c r="F28" s="9"/>
      <c r="H28" s="111">
        <v>39873</v>
      </c>
      <c r="I28" s="95">
        <v>2009</v>
      </c>
      <c r="J28" s="95" t="s">
        <v>6</v>
      </c>
      <c r="K28" s="99">
        <v>0.86411854524233322</v>
      </c>
      <c r="L28" s="99">
        <v>0.38037474621038453</v>
      </c>
    </row>
    <row r="29" spans="2:12">
      <c r="F29" s="9"/>
      <c r="H29" s="111">
        <v>39965</v>
      </c>
      <c r="I29" s="95"/>
      <c r="J29" s="95" t="s">
        <v>1</v>
      </c>
      <c r="K29" s="99">
        <v>0.96021018731726926</v>
      </c>
      <c r="L29" s="99">
        <v>0.3770123731918939</v>
      </c>
    </row>
    <row r="30" spans="2:12">
      <c r="F30" s="9"/>
      <c r="H30" s="111">
        <v>40057</v>
      </c>
      <c r="I30" s="95"/>
      <c r="J30" s="95" t="s">
        <v>2</v>
      </c>
      <c r="K30" s="99">
        <v>0.95696785301810583</v>
      </c>
      <c r="L30" s="99">
        <v>0.36422109501125532</v>
      </c>
    </row>
    <row r="31" spans="2:12">
      <c r="F31" s="9"/>
      <c r="H31" s="111">
        <v>40148</v>
      </c>
      <c r="I31" s="95"/>
      <c r="J31" s="95" t="s">
        <v>3</v>
      </c>
      <c r="K31" s="99">
        <v>1.3029049195023175</v>
      </c>
      <c r="L31" s="99">
        <v>0.35305353422173907</v>
      </c>
    </row>
    <row r="32" spans="2:12">
      <c r="F32" s="9"/>
      <c r="H32" s="111">
        <v>40238</v>
      </c>
      <c r="I32" s="95">
        <v>2010</v>
      </c>
      <c r="J32" s="95" t="s">
        <v>6</v>
      </c>
      <c r="K32" s="99">
        <v>1.2460802830665632</v>
      </c>
      <c r="L32" s="99">
        <v>0.35155885516199537</v>
      </c>
    </row>
    <row r="33" spans="6:12">
      <c r="F33" s="9"/>
      <c r="H33" s="111">
        <v>40330</v>
      </c>
      <c r="I33" s="95"/>
      <c r="J33" s="95" t="s">
        <v>1</v>
      </c>
      <c r="K33" s="99">
        <v>1.3053778758392189</v>
      </c>
      <c r="L33" s="99">
        <v>0.36062247633439698</v>
      </c>
    </row>
    <row r="34" spans="6:12">
      <c r="F34" s="9"/>
      <c r="H34" s="111">
        <v>40422</v>
      </c>
      <c r="I34" s="95"/>
      <c r="J34" s="95" t="s">
        <v>2</v>
      </c>
      <c r="K34" s="99">
        <v>1.2289874902893616</v>
      </c>
      <c r="L34" s="99">
        <v>0.3690204512600046</v>
      </c>
    </row>
    <row r="35" spans="6:12">
      <c r="F35" s="9"/>
      <c r="H35" s="111">
        <v>40513</v>
      </c>
      <c r="I35" s="95"/>
      <c r="J35" s="95" t="s">
        <v>3</v>
      </c>
      <c r="K35" s="99">
        <v>1.507840596117449</v>
      </c>
      <c r="L35" s="99">
        <v>0.37366495507295672</v>
      </c>
    </row>
    <row r="36" spans="6:12">
      <c r="F36" s="9"/>
      <c r="H36" s="111">
        <v>40603</v>
      </c>
      <c r="I36" s="95">
        <v>2011</v>
      </c>
      <c r="J36" s="95" t="s">
        <v>6</v>
      </c>
      <c r="K36" s="99">
        <v>1.2243708775911859</v>
      </c>
      <c r="L36" s="99">
        <v>0.38124108234764975</v>
      </c>
    </row>
    <row r="37" spans="6:12">
      <c r="F37" s="9"/>
      <c r="H37" s="111">
        <v>40695</v>
      </c>
      <c r="I37" s="95"/>
      <c r="J37" s="95" t="s">
        <v>1</v>
      </c>
      <c r="K37" s="99">
        <v>1.2449536408161861</v>
      </c>
      <c r="L37" s="99">
        <v>0.40080803574014529</v>
      </c>
    </row>
    <row r="38" spans="6:12">
      <c r="F38" s="9"/>
      <c r="H38" s="111">
        <v>40787</v>
      </c>
      <c r="I38" s="95"/>
      <c r="J38" s="95" t="s">
        <v>2</v>
      </c>
      <c r="K38" s="99">
        <v>1.3770949823440495</v>
      </c>
      <c r="L38" s="99">
        <v>0.41324551020982447</v>
      </c>
    </row>
    <row r="39" spans="6:12">
      <c r="F39" s="9"/>
      <c r="H39" s="111">
        <v>40878</v>
      </c>
      <c r="I39" s="95"/>
      <c r="J39" s="95" t="s">
        <v>3</v>
      </c>
      <c r="K39" s="99">
        <v>1.6159928527045249</v>
      </c>
      <c r="L39" s="99">
        <v>0.43337508681885734</v>
      </c>
    </row>
    <row r="40" spans="6:12">
      <c r="F40" s="9"/>
      <c r="H40" s="111">
        <v>40969</v>
      </c>
      <c r="I40" s="95">
        <v>2012</v>
      </c>
      <c r="J40" s="95" t="s">
        <v>6</v>
      </c>
      <c r="K40" s="99">
        <v>1.3861455025478542</v>
      </c>
      <c r="L40" s="99">
        <v>0.43600534545323311</v>
      </c>
    </row>
    <row r="41" spans="6:12">
      <c r="F41" s="9"/>
      <c r="H41" s="111">
        <v>41061</v>
      </c>
      <c r="I41" s="95"/>
      <c r="J41" s="95" t="s">
        <v>1</v>
      </c>
      <c r="K41" s="99">
        <v>1.4343013749917144</v>
      </c>
      <c r="L41" s="99">
        <v>0.43954954749345437</v>
      </c>
    </row>
    <row r="42" spans="6:12">
      <c r="F42" s="9"/>
      <c r="H42" s="111">
        <v>41153</v>
      </c>
      <c r="I42" s="95"/>
      <c r="J42" s="95" t="s">
        <v>2</v>
      </c>
      <c r="K42" s="99">
        <v>1.5881119077152488</v>
      </c>
      <c r="L42" s="99">
        <v>0.44085584265361111</v>
      </c>
    </row>
    <row r="43" spans="6:12">
      <c r="F43" s="9"/>
      <c r="H43" s="111">
        <v>41244</v>
      </c>
      <c r="I43" s="95"/>
      <c r="J43" s="95" t="s">
        <v>3</v>
      </c>
      <c r="K43" s="99">
        <v>1.7920767434219016</v>
      </c>
      <c r="L43" s="99">
        <v>0.44380476722775009</v>
      </c>
    </row>
    <row r="44" spans="6:12">
      <c r="F44" s="9"/>
      <c r="H44" s="111">
        <v>41334</v>
      </c>
      <c r="I44" s="95">
        <v>2013</v>
      </c>
      <c r="J44" s="95" t="s">
        <v>6</v>
      </c>
      <c r="K44" s="99">
        <v>1.8484284767771788</v>
      </c>
      <c r="L44" s="99">
        <v>0.43248500077545093</v>
      </c>
    </row>
    <row r="45" spans="6:12">
      <c r="F45" s="9"/>
      <c r="H45" s="111">
        <v>41426</v>
      </c>
      <c r="I45" s="95"/>
      <c r="J45" s="95" t="s">
        <v>1</v>
      </c>
      <c r="K45" s="99">
        <v>1.9002293838104096</v>
      </c>
      <c r="L45" s="99">
        <v>0.42187092493432482</v>
      </c>
    </row>
    <row r="46" spans="6:12">
      <c r="F46" s="9"/>
      <c r="H46" s="111">
        <v>41518</v>
      </c>
      <c r="I46" s="95"/>
      <c r="J46" s="95" t="s">
        <v>2</v>
      </c>
      <c r="K46" s="99">
        <v>1.9239441973217772</v>
      </c>
      <c r="L46" s="99">
        <v>0.41177885934747271</v>
      </c>
    </row>
    <row r="47" spans="6:12">
      <c r="F47" s="9"/>
      <c r="H47" s="111">
        <v>41609</v>
      </c>
      <c r="I47" s="95"/>
      <c r="J47" s="95" t="s">
        <v>3</v>
      </c>
      <c r="K47" s="99">
        <v>2.2448800054148044</v>
      </c>
      <c r="L47" s="99">
        <v>0.4005441380324638</v>
      </c>
    </row>
    <row r="48" spans="6:12">
      <c r="F48" s="9"/>
      <c r="H48" s="111">
        <v>41699</v>
      </c>
      <c r="I48" s="95">
        <v>2014</v>
      </c>
      <c r="J48" s="95" t="s">
        <v>6</v>
      </c>
      <c r="K48" s="99">
        <v>2.0155484244180322</v>
      </c>
      <c r="L48" s="99">
        <v>0.42019180337901157</v>
      </c>
    </row>
    <row r="49" spans="6:12">
      <c r="F49" s="9"/>
      <c r="H49" s="111">
        <v>41791</v>
      </c>
      <c r="I49" s="95"/>
      <c r="J49" s="95" t="s">
        <v>1</v>
      </c>
      <c r="K49" s="99">
        <v>2.0281255846299691</v>
      </c>
      <c r="L49" s="99">
        <v>0.43495161583748482</v>
      </c>
    </row>
    <row r="50" spans="6:12">
      <c r="F50" s="9"/>
      <c r="H50" s="111">
        <v>41883</v>
      </c>
      <c r="I50" s="95"/>
      <c r="J50" s="95" t="s">
        <v>2</v>
      </c>
      <c r="K50" s="99">
        <v>1.9427574246560015</v>
      </c>
      <c r="L50" s="99">
        <v>0.44812723132487836</v>
      </c>
    </row>
    <row r="51" spans="6:12">
      <c r="F51" s="9"/>
      <c r="H51" s="111">
        <v>41974</v>
      </c>
      <c r="I51" s="95"/>
      <c r="J51" s="95" t="s">
        <v>3</v>
      </c>
      <c r="K51" s="99">
        <v>2.2546734948423528</v>
      </c>
      <c r="L51" s="99">
        <v>0.46563381086317146</v>
      </c>
    </row>
    <row r="52" spans="6:12">
      <c r="F52" s="9"/>
      <c r="H52" s="111">
        <v>42064</v>
      </c>
      <c r="I52" s="95">
        <v>2015</v>
      </c>
      <c r="J52" s="95" t="s">
        <v>6</v>
      </c>
      <c r="K52" s="99">
        <v>2.088313135069328</v>
      </c>
      <c r="L52" s="99">
        <v>0.46839465651976131</v>
      </c>
    </row>
    <row r="53" spans="6:12">
      <c r="F53" s="9"/>
      <c r="H53" s="111">
        <v>42156</v>
      </c>
      <c r="I53" s="95"/>
      <c r="J53" s="95" t="s">
        <v>1</v>
      </c>
      <c r="K53" s="99">
        <v>2.188926118177648</v>
      </c>
      <c r="L53" s="99">
        <v>0.47359573463466859</v>
      </c>
    </row>
    <row r="54" spans="6:12">
      <c r="F54" s="9"/>
      <c r="H54" s="111">
        <v>42248</v>
      </c>
      <c r="I54" s="95"/>
      <c r="J54" s="95" t="s">
        <v>2</v>
      </c>
      <c r="K54" s="99">
        <v>2.1112259462311838</v>
      </c>
      <c r="L54" s="99">
        <v>0.47664569076421581</v>
      </c>
    </row>
    <row r="55" spans="6:12">
      <c r="F55" s="9"/>
      <c r="H55" s="111">
        <v>42339</v>
      </c>
      <c r="I55" s="95"/>
      <c r="J55" s="95" t="s">
        <v>3</v>
      </c>
      <c r="K55" s="99">
        <v>2.3330819061041361</v>
      </c>
      <c r="L55" s="99">
        <v>0.4915712570800802</v>
      </c>
    </row>
    <row r="56" spans="6:12">
      <c r="F56" s="9"/>
      <c r="H56" s="111">
        <v>42430</v>
      </c>
      <c r="I56" s="95">
        <v>2016</v>
      </c>
      <c r="J56" s="95" t="s">
        <v>6</v>
      </c>
      <c r="K56" s="99">
        <v>2.1310116907659071</v>
      </c>
      <c r="L56" s="99">
        <v>0.50475996735377593</v>
      </c>
    </row>
    <row r="57" spans="6:12">
      <c r="F57" s="9"/>
      <c r="H57" s="111">
        <v>42522</v>
      </c>
      <c r="I57" s="95"/>
      <c r="J57" s="95" t="s">
        <v>1</v>
      </c>
      <c r="K57" s="99">
        <v>2.1631360962086181</v>
      </c>
      <c r="L57" s="99">
        <v>0.50988785035780537</v>
      </c>
    </row>
    <row r="58" spans="6:12">
      <c r="F58" s="9"/>
      <c r="H58" s="111">
        <v>42614</v>
      </c>
      <c r="I58" s="95"/>
      <c r="J58" s="95" t="s">
        <v>2</v>
      </c>
      <c r="K58" s="99">
        <v>2.2091164824645388</v>
      </c>
      <c r="L58" s="99">
        <v>0.50982597317771772</v>
      </c>
    </row>
    <row r="59" spans="6:12">
      <c r="F59" s="9"/>
      <c r="H59" s="111">
        <v>42705</v>
      </c>
      <c r="I59" s="95"/>
      <c r="J59" s="95" t="s">
        <v>3</v>
      </c>
      <c r="K59" s="99">
        <v>2.4090316330036714</v>
      </c>
      <c r="L59" s="99">
        <v>0.49626298440894345</v>
      </c>
    </row>
    <row r="60" spans="6:12">
      <c r="F60" s="9"/>
      <c r="H60" s="111">
        <v>42795</v>
      </c>
      <c r="I60" s="95">
        <v>2017</v>
      </c>
      <c r="J60" s="95" t="s">
        <v>6</v>
      </c>
      <c r="K60" s="99">
        <v>2.2332700984661003</v>
      </c>
      <c r="L60" s="99">
        <v>0.49076642399141873</v>
      </c>
    </row>
    <row r="61" spans="6:12">
      <c r="F61" s="9"/>
      <c r="H61" s="111">
        <v>42887</v>
      </c>
      <c r="I61" s="95"/>
      <c r="J61" s="95" t="s">
        <v>1</v>
      </c>
      <c r="K61" s="99">
        <v>2.2691151048205267</v>
      </c>
      <c r="L61" s="99">
        <v>0.47293614372568804</v>
      </c>
    </row>
    <row r="62" spans="6:12">
      <c r="F62" s="9"/>
      <c r="H62" s="111">
        <v>42979</v>
      </c>
      <c r="I62" s="95"/>
      <c r="J62" s="95" t="s">
        <v>2</v>
      </c>
      <c r="K62" s="99">
        <v>2.2583307377252351</v>
      </c>
      <c r="L62" s="99">
        <v>0.44505518200932864</v>
      </c>
    </row>
    <row r="63" spans="6:12">
      <c r="F63" s="9"/>
      <c r="H63" s="111">
        <v>43070</v>
      </c>
      <c r="I63" s="95"/>
      <c r="J63" s="95" t="s">
        <v>3</v>
      </c>
      <c r="K63" s="99">
        <v>2.4377612982039958</v>
      </c>
      <c r="L63" s="99">
        <v>0.43611001366202579</v>
      </c>
    </row>
    <row r="64" spans="6:12">
      <c r="F64" s="9"/>
      <c r="H64" s="111">
        <v>43160</v>
      </c>
      <c r="I64" s="95">
        <v>2018</v>
      </c>
      <c r="J64" s="95" t="s">
        <v>6</v>
      </c>
      <c r="K64" s="99">
        <v>2.2632602769886945</v>
      </c>
      <c r="L64" s="99">
        <v>0.44352288949024277</v>
      </c>
    </row>
    <row r="65" spans="5:12">
      <c r="F65" s="9"/>
      <c r="H65" s="111">
        <v>43252</v>
      </c>
      <c r="I65" s="95"/>
      <c r="J65" s="95" t="s">
        <v>1</v>
      </c>
      <c r="K65" s="99">
        <v>2.2057106497895913</v>
      </c>
      <c r="L65" s="99">
        <v>0.44735899283565733</v>
      </c>
    </row>
    <row r="66" spans="5:12">
      <c r="F66" s="9"/>
      <c r="H66" s="111">
        <v>43344</v>
      </c>
      <c r="I66" s="95"/>
      <c r="J66" s="95" t="s">
        <v>2</v>
      </c>
      <c r="K66" s="99">
        <v>2.1913655194357067</v>
      </c>
      <c r="L66" s="99">
        <v>0.45829816314427152</v>
      </c>
    </row>
    <row r="67" spans="5:12">
      <c r="F67" s="9"/>
      <c r="H67" s="111">
        <v>43435</v>
      </c>
      <c r="I67" s="95"/>
      <c r="J67" s="95" t="s">
        <v>3</v>
      </c>
      <c r="K67" s="99">
        <v>2.3054878153060314</v>
      </c>
      <c r="L67" s="99">
        <v>0.46680516584951531</v>
      </c>
    </row>
    <row r="68" spans="5:12">
      <c r="F68" s="9"/>
      <c r="H68" s="111">
        <v>43525</v>
      </c>
      <c r="I68" s="95">
        <v>2019</v>
      </c>
      <c r="J68" s="95" t="s">
        <v>6</v>
      </c>
      <c r="K68" s="99">
        <v>2.1535525598994654</v>
      </c>
      <c r="L68" s="99">
        <v>0.46236375301122573</v>
      </c>
    </row>
    <row r="69" spans="5:12">
      <c r="F69" s="9"/>
      <c r="H69" s="111">
        <v>43617</v>
      </c>
      <c r="I69" s="95"/>
      <c r="J69" s="95" t="s">
        <v>1</v>
      </c>
      <c r="K69" s="99">
        <v>2.1947327101385747</v>
      </c>
      <c r="L69" s="99">
        <v>0.46136114528254824</v>
      </c>
    </row>
    <row r="70" spans="5:12">
      <c r="F70" s="9"/>
      <c r="H70" s="111">
        <v>43709</v>
      </c>
      <c r="I70" s="95"/>
      <c r="J70" s="95" t="s">
        <v>2</v>
      </c>
      <c r="K70" s="99">
        <v>2.2935921533197492</v>
      </c>
      <c r="L70" s="99">
        <v>0.45746566913124415</v>
      </c>
    </row>
    <row r="71" spans="5:12">
      <c r="F71" s="9"/>
      <c r="H71" s="111">
        <v>43800</v>
      </c>
      <c r="I71" s="95"/>
      <c r="J71" s="95" t="s">
        <v>3</v>
      </c>
      <c r="K71" s="99">
        <v>2.65101506848527</v>
      </c>
      <c r="L71" s="99">
        <v>0.46203762266932519</v>
      </c>
    </row>
    <row r="72" spans="5:12">
      <c r="F72" s="9"/>
      <c r="H72" s="111">
        <v>43891</v>
      </c>
      <c r="I72" s="95">
        <v>2020</v>
      </c>
      <c r="J72" s="95" t="s">
        <v>6</v>
      </c>
      <c r="K72" s="99">
        <v>2.7169039966470425</v>
      </c>
      <c r="L72" s="99">
        <v>0.44675756414428619</v>
      </c>
    </row>
    <row r="73" spans="5:12">
      <c r="F73" s="9"/>
      <c r="H73" s="111">
        <v>43983</v>
      </c>
      <c r="I73" s="95"/>
      <c r="J73" s="95" t="s">
        <v>1</v>
      </c>
      <c r="K73" s="99">
        <v>3.2463855009765736</v>
      </c>
      <c r="L73" s="99">
        <v>0.46675451296131154</v>
      </c>
    </row>
    <row r="74" spans="5:12">
      <c r="F74" s="9"/>
      <c r="H74" s="111">
        <v>44075</v>
      </c>
      <c r="I74" s="95"/>
      <c r="J74" s="95" t="s">
        <v>2</v>
      </c>
      <c r="K74" s="99">
        <v>4.5451008606459364</v>
      </c>
      <c r="L74" s="99">
        <v>0.47644993430137783</v>
      </c>
    </row>
    <row r="75" spans="5:12">
      <c r="F75" s="9"/>
      <c r="H75" s="111">
        <v>44166</v>
      </c>
      <c r="I75" s="95"/>
      <c r="J75" s="95" t="s">
        <v>3</v>
      </c>
      <c r="K75" s="99">
        <v>4.883256960888481</v>
      </c>
      <c r="L75" s="99">
        <v>0.46754147403156865</v>
      </c>
    </row>
    <row r="76" spans="5:12">
      <c r="F76" s="9"/>
      <c r="H76" s="111">
        <v>44256</v>
      </c>
      <c r="I76" s="95">
        <v>2021</v>
      </c>
      <c r="J76" s="95" t="s">
        <v>6</v>
      </c>
      <c r="K76" s="99">
        <v>4.9182531724009149</v>
      </c>
      <c r="L76" s="99">
        <v>0.46646767087811453</v>
      </c>
    </row>
    <row r="77" spans="5:12">
      <c r="F77" s="9"/>
      <c r="H77" s="111">
        <v>44348</v>
      </c>
      <c r="I77" s="95"/>
      <c r="J77" s="95" t="s">
        <v>1</v>
      </c>
      <c r="K77" s="99">
        <v>5.5801497694086786</v>
      </c>
      <c r="L77" s="99">
        <v>0.44127993390934894</v>
      </c>
    </row>
    <row r="78" spans="5:12">
      <c r="E78" s="9"/>
      <c r="F78" s="9"/>
      <c r="H78" s="111">
        <v>44440</v>
      </c>
      <c r="I78" s="95"/>
      <c r="J78" s="95" t="s">
        <v>2</v>
      </c>
      <c r="K78" s="99">
        <v>5.4923285915182563</v>
      </c>
      <c r="L78" s="100">
        <v>0.42952080736032511</v>
      </c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052ABA-5D27-4604-B983-6C6A8FE08C89}">
  <dimension ref="A1:AI117"/>
  <sheetViews>
    <sheetView showGridLines="0" zoomScaleNormal="100" workbookViewId="0">
      <selection activeCell="B2" sqref="B2"/>
    </sheetView>
  </sheetViews>
  <sheetFormatPr baseColWidth="10" defaultRowHeight="12.75" customHeight="1"/>
  <cols>
    <col min="8" max="8" width="11.42578125" style="111"/>
    <col min="19" max="35" width="11.42578125" style="33"/>
  </cols>
  <sheetData>
    <row r="1" spans="1:34" ht="12.75" customHeight="1">
      <c r="A1" s="15"/>
    </row>
    <row r="2" spans="1:34" ht="12.75" customHeight="1">
      <c r="B2" s="50" t="s">
        <v>498</v>
      </c>
      <c r="H2" s="111" t="s">
        <v>363</v>
      </c>
      <c r="I2" s="102" t="s">
        <v>14</v>
      </c>
      <c r="J2" s="102" t="s">
        <v>13</v>
      </c>
    </row>
    <row r="3" spans="1:34" ht="12.75" customHeight="1">
      <c r="B3" s="52" t="s">
        <v>545</v>
      </c>
      <c r="H3" s="111">
        <v>41609</v>
      </c>
      <c r="I3" s="104">
        <v>8.3019379166666667</v>
      </c>
      <c r="J3" s="104">
        <v>17.426668999968971</v>
      </c>
    </row>
    <row r="4" spans="1:34" ht="12.75" customHeight="1">
      <c r="B4" s="52" t="s">
        <v>440</v>
      </c>
      <c r="H4" s="111">
        <v>41640</v>
      </c>
      <c r="I4" s="104">
        <v>8.2208375833333331</v>
      </c>
      <c r="J4" s="104">
        <v>17.524111256176933</v>
      </c>
      <c r="T4" s="158"/>
      <c r="U4" s="158"/>
      <c r="V4" s="39"/>
      <c r="W4" s="39"/>
      <c r="X4" s="158"/>
      <c r="Y4" s="158"/>
      <c r="Z4" s="158"/>
      <c r="AA4" s="158"/>
      <c r="AB4" s="39"/>
      <c r="AC4" s="39"/>
      <c r="AD4" s="158"/>
      <c r="AE4" s="158"/>
      <c r="AF4" s="39"/>
    </row>
    <row r="5" spans="1:34" ht="12.75" customHeight="1">
      <c r="H5" s="111">
        <v>41671</v>
      </c>
      <c r="I5" s="104">
        <v>8.1828651666666676</v>
      </c>
      <c r="J5" s="104">
        <v>17.598200010107874</v>
      </c>
    </row>
    <row r="6" spans="1:34" ht="12.75" customHeight="1">
      <c r="A6" s="20"/>
      <c r="H6" s="111">
        <v>41699</v>
      </c>
      <c r="I6" s="104">
        <v>8.1462288333333337</v>
      </c>
      <c r="J6" s="104">
        <v>17.67315343246759</v>
      </c>
      <c r="S6" s="40"/>
      <c r="T6" s="41"/>
      <c r="U6" s="41"/>
      <c r="V6" s="41"/>
      <c r="W6" s="40"/>
      <c r="X6" s="42"/>
      <c r="Y6" s="42"/>
      <c r="Z6" s="42"/>
      <c r="AA6" s="42"/>
      <c r="AB6" s="41"/>
      <c r="AC6" s="40"/>
      <c r="AD6" s="43"/>
      <c r="AE6" s="43"/>
      <c r="AF6" s="43"/>
      <c r="AG6" s="40"/>
      <c r="AH6" s="44"/>
    </row>
    <row r="7" spans="1:34" ht="12.75" customHeight="1">
      <c r="A7" s="20"/>
      <c r="H7" s="111">
        <v>41730</v>
      </c>
      <c r="I7" s="104">
        <v>8.0509848333333327</v>
      </c>
      <c r="J7" s="104">
        <v>17.774620194919162</v>
      </c>
      <c r="S7" s="40"/>
      <c r="T7" s="41"/>
      <c r="U7" s="41"/>
      <c r="V7" s="41"/>
      <c r="W7" s="40"/>
      <c r="X7" s="42"/>
      <c r="Y7" s="42"/>
      <c r="Z7" s="42"/>
      <c r="AA7" s="42"/>
      <c r="AB7" s="41"/>
      <c r="AC7" s="40"/>
      <c r="AD7" s="43"/>
      <c r="AE7" s="43"/>
      <c r="AF7" s="43"/>
      <c r="AG7" s="40"/>
      <c r="AH7" s="44"/>
    </row>
    <row r="8" spans="1:34" ht="12.75" customHeight="1">
      <c r="A8" s="20"/>
      <c r="H8" s="111">
        <v>41760</v>
      </c>
      <c r="I8" s="104">
        <v>7.9587135833333331</v>
      </c>
      <c r="J8" s="104">
        <v>17.909952245133063</v>
      </c>
      <c r="S8" s="40"/>
      <c r="T8" s="41"/>
      <c r="U8" s="41"/>
      <c r="V8" s="41"/>
      <c r="W8" s="40"/>
      <c r="X8" s="42"/>
      <c r="Y8" s="42"/>
      <c r="Z8" s="42"/>
      <c r="AA8" s="42"/>
      <c r="AB8" s="41"/>
      <c r="AC8" s="40"/>
      <c r="AD8" s="43"/>
      <c r="AE8" s="43"/>
      <c r="AF8" s="43"/>
      <c r="AG8" s="40"/>
      <c r="AH8" s="44"/>
    </row>
    <row r="9" spans="1:34" ht="12.75" customHeight="1">
      <c r="A9" s="20"/>
      <c r="F9" s="10"/>
      <c r="H9" s="111">
        <v>41791</v>
      </c>
      <c r="I9" s="104">
        <v>7.9244156666666674</v>
      </c>
      <c r="J9" s="104">
        <v>17.992278661437464</v>
      </c>
      <c r="S9" s="40"/>
      <c r="T9" s="41"/>
      <c r="U9" s="41"/>
      <c r="V9" s="41"/>
      <c r="W9" s="40"/>
      <c r="X9" s="42"/>
      <c r="Y9" s="42"/>
      <c r="Z9" s="42"/>
      <c r="AA9" s="42"/>
      <c r="AB9" s="41"/>
      <c r="AC9" s="40"/>
      <c r="AD9" s="43"/>
      <c r="AE9" s="43"/>
      <c r="AF9" s="43"/>
      <c r="AG9" s="40"/>
      <c r="AH9" s="44"/>
    </row>
    <row r="10" spans="1:34" ht="12.75" customHeight="1">
      <c r="A10" s="20"/>
      <c r="F10" s="10"/>
      <c r="H10" s="111">
        <v>41821</v>
      </c>
      <c r="I10" s="104">
        <v>7.8555001666666673</v>
      </c>
      <c r="J10" s="104">
        <v>18.076117702276928</v>
      </c>
      <c r="S10" s="40"/>
      <c r="T10" s="41"/>
      <c r="U10" s="41"/>
      <c r="V10" s="41"/>
      <c r="W10" s="40"/>
      <c r="X10" s="42"/>
      <c r="Y10" s="42"/>
      <c r="Z10" s="42"/>
      <c r="AA10" s="42"/>
      <c r="AB10" s="41"/>
      <c r="AC10" s="40"/>
      <c r="AD10" s="43"/>
      <c r="AE10" s="43"/>
      <c r="AF10" s="43"/>
      <c r="AG10" s="40"/>
      <c r="AH10" s="44"/>
    </row>
    <row r="11" spans="1:34" ht="12.75" customHeight="1">
      <c r="A11" s="20"/>
      <c r="H11" s="111">
        <v>41852</v>
      </c>
      <c r="I11" s="104">
        <v>7.7719964166666671</v>
      </c>
      <c r="J11" s="104">
        <v>18.09472651058179</v>
      </c>
      <c r="S11" s="40"/>
      <c r="T11" s="41"/>
      <c r="U11" s="41"/>
      <c r="V11" s="41"/>
      <c r="W11" s="40"/>
      <c r="X11" s="42"/>
      <c r="Y11" s="42"/>
      <c r="Z11" s="42"/>
      <c r="AA11" s="42"/>
      <c r="AB11" s="41"/>
      <c r="AC11" s="40"/>
      <c r="AD11" s="43"/>
      <c r="AE11" s="43"/>
      <c r="AF11" s="43"/>
      <c r="AG11" s="40"/>
      <c r="AH11" s="44"/>
    </row>
    <row r="12" spans="1:34" ht="12.75" customHeight="1">
      <c r="A12" s="20"/>
      <c r="H12" s="111">
        <v>41883</v>
      </c>
      <c r="I12" s="104">
        <v>7.7585396666666666</v>
      </c>
      <c r="J12" s="104">
        <v>18.131091713008537</v>
      </c>
      <c r="S12" s="40"/>
      <c r="T12" s="41"/>
      <c r="U12" s="41"/>
      <c r="V12" s="41"/>
      <c r="W12" s="40"/>
      <c r="X12" s="42"/>
      <c r="Y12" s="42"/>
      <c r="Z12" s="42"/>
      <c r="AA12" s="42"/>
      <c r="AB12" s="41"/>
      <c r="AC12" s="40"/>
      <c r="AD12" s="43"/>
      <c r="AE12" s="43"/>
      <c r="AF12" s="43"/>
      <c r="AG12" s="40"/>
      <c r="AH12" s="44"/>
    </row>
    <row r="13" spans="1:34" ht="12.75" customHeight="1">
      <c r="A13" s="20"/>
      <c r="H13" s="111">
        <v>41913</v>
      </c>
      <c r="I13" s="104">
        <v>7.6793792500000002</v>
      </c>
      <c r="J13" s="104">
        <v>18.21532508073609</v>
      </c>
      <c r="S13" s="40"/>
      <c r="T13" s="41"/>
      <c r="U13" s="41"/>
      <c r="V13" s="41"/>
      <c r="W13" s="40"/>
      <c r="X13" s="42"/>
      <c r="Y13" s="42"/>
      <c r="Z13" s="42"/>
      <c r="AA13" s="42"/>
      <c r="AB13" s="41"/>
      <c r="AC13" s="40"/>
      <c r="AD13" s="43"/>
      <c r="AE13" s="43"/>
      <c r="AF13" s="43"/>
      <c r="AG13" s="40"/>
      <c r="AH13" s="44"/>
    </row>
    <row r="14" spans="1:34" ht="12.75" customHeight="1">
      <c r="A14" s="20"/>
      <c r="H14" s="111">
        <v>41944</v>
      </c>
      <c r="I14" s="104">
        <v>7.6090174166666671</v>
      </c>
      <c r="J14" s="104">
        <v>18.226681065124605</v>
      </c>
      <c r="S14" s="40"/>
      <c r="T14" s="41"/>
      <c r="U14" s="41"/>
      <c r="V14" s="41"/>
      <c r="W14" s="40"/>
      <c r="X14" s="42"/>
      <c r="Y14" s="42"/>
      <c r="Z14" s="42"/>
      <c r="AA14" s="42"/>
      <c r="AB14" s="41"/>
      <c r="AC14" s="40"/>
      <c r="AD14" s="43"/>
      <c r="AE14" s="43"/>
      <c r="AF14" s="43"/>
      <c r="AG14" s="40"/>
      <c r="AH14" s="44"/>
    </row>
    <row r="15" spans="1:34" ht="12.75" customHeight="1">
      <c r="A15" s="20"/>
      <c r="H15" s="111">
        <v>41974</v>
      </c>
      <c r="I15" s="104">
        <v>7.5726308333333332</v>
      </c>
      <c r="J15" s="104">
        <v>18.37061449480515</v>
      </c>
      <c r="S15" s="40"/>
      <c r="T15" s="41"/>
      <c r="U15" s="41"/>
      <c r="V15" s="41"/>
      <c r="W15" s="40"/>
      <c r="X15" s="42"/>
      <c r="Y15" s="42"/>
      <c r="Z15" s="42"/>
      <c r="AA15" s="42"/>
      <c r="AB15" s="41"/>
      <c r="AC15" s="40"/>
      <c r="AD15" s="43"/>
      <c r="AE15" s="43"/>
      <c r="AF15" s="43"/>
      <c r="AG15" s="40"/>
      <c r="AH15" s="44"/>
    </row>
    <row r="16" spans="1:34" ht="12.75" customHeight="1">
      <c r="A16" s="20"/>
      <c r="H16" s="111">
        <v>42005</v>
      </c>
      <c r="I16" s="104">
        <v>7.4661524999999997</v>
      </c>
      <c r="J16" s="104">
        <v>18.574258696887274</v>
      </c>
      <c r="S16" s="40"/>
      <c r="T16" s="41"/>
      <c r="U16" s="41"/>
      <c r="V16" s="41"/>
      <c r="W16" s="40"/>
      <c r="X16" s="42"/>
      <c r="Y16" s="42"/>
      <c r="Z16" s="42"/>
      <c r="AA16" s="42"/>
      <c r="AB16" s="41"/>
      <c r="AC16" s="40"/>
      <c r="AD16" s="43"/>
      <c r="AE16" s="43"/>
      <c r="AF16" s="43"/>
      <c r="AG16" s="40"/>
      <c r="AH16" s="44"/>
    </row>
    <row r="17" spans="2:34" ht="12.75" customHeight="1">
      <c r="H17" s="111">
        <v>42036</v>
      </c>
      <c r="I17" s="104">
        <v>7.3914249166666668</v>
      </c>
      <c r="J17" s="104">
        <v>18.677570555466747</v>
      </c>
      <c r="S17" s="40"/>
      <c r="T17" s="41"/>
      <c r="U17" s="41"/>
      <c r="V17" s="41"/>
      <c r="W17" s="40"/>
      <c r="X17" s="42"/>
      <c r="Y17" s="42"/>
      <c r="Z17" s="42"/>
      <c r="AA17" s="42"/>
      <c r="AB17" s="41"/>
      <c r="AC17" s="40"/>
      <c r="AD17" s="43"/>
      <c r="AE17" s="43"/>
      <c r="AF17" s="43"/>
      <c r="AG17" s="40"/>
      <c r="AH17" s="44"/>
    </row>
    <row r="18" spans="2:34" ht="12.75" customHeight="1">
      <c r="H18" s="111">
        <v>42064</v>
      </c>
      <c r="I18" s="104">
        <v>7.3611490000000002</v>
      </c>
      <c r="J18" s="104">
        <v>18.764101525345989</v>
      </c>
      <c r="S18" s="40"/>
      <c r="T18" s="41"/>
      <c r="U18" s="41"/>
      <c r="V18" s="41"/>
      <c r="W18" s="40"/>
      <c r="X18" s="42"/>
      <c r="Y18" s="42"/>
      <c r="Z18" s="42"/>
      <c r="AA18" s="42"/>
      <c r="AB18" s="41"/>
      <c r="AC18" s="40"/>
      <c r="AD18" s="43"/>
      <c r="AE18" s="43"/>
      <c r="AF18" s="43"/>
      <c r="AG18" s="40"/>
      <c r="AH18" s="44"/>
    </row>
    <row r="19" spans="2:34" ht="12.75" customHeight="1">
      <c r="H19" s="111">
        <v>42095</v>
      </c>
      <c r="I19" s="104">
        <v>7.285266916666667</v>
      </c>
      <c r="J19" s="104">
        <v>18.898872599316736</v>
      </c>
      <c r="S19" s="40"/>
      <c r="T19" s="41"/>
      <c r="U19" s="41"/>
      <c r="V19" s="41"/>
      <c r="W19" s="40"/>
      <c r="X19" s="42"/>
      <c r="Y19" s="42"/>
      <c r="Z19" s="42"/>
      <c r="AA19" s="42"/>
      <c r="AB19" s="41"/>
      <c r="AC19" s="40"/>
      <c r="AD19" s="43"/>
      <c r="AE19" s="43"/>
      <c r="AF19" s="43"/>
      <c r="AG19" s="40"/>
      <c r="AH19" s="44"/>
    </row>
    <row r="20" spans="2:34" ht="12.75" customHeight="1">
      <c r="H20" s="111">
        <v>42125</v>
      </c>
      <c r="I20" s="104">
        <v>7.1986879166666666</v>
      </c>
      <c r="J20" s="104">
        <v>18.947500574348474</v>
      </c>
      <c r="S20" s="40"/>
      <c r="T20" s="41"/>
      <c r="U20" s="41"/>
      <c r="V20" s="41"/>
      <c r="W20" s="40"/>
      <c r="X20" s="42"/>
      <c r="Y20" s="42"/>
      <c r="Z20" s="42"/>
      <c r="AA20" s="42"/>
      <c r="AB20" s="41"/>
      <c r="AC20" s="40"/>
      <c r="AD20" s="43"/>
      <c r="AE20" s="43"/>
      <c r="AF20" s="43"/>
      <c r="AG20" s="40"/>
      <c r="AH20" s="44"/>
    </row>
    <row r="21" spans="2:34" ht="12.75" customHeight="1">
      <c r="H21" s="111">
        <v>42156</v>
      </c>
      <c r="I21" s="104">
        <v>7.1588245833333328</v>
      </c>
      <c r="J21" s="104">
        <v>19.034713836590811</v>
      </c>
      <c r="S21" s="40"/>
      <c r="T21" s="41"/>
      <c r="U21" s="41"/>
      <c r="V21" s="41"/>
      <c r="W21" s="40"/>
      <c r="X21" s="42"/>
      <c r="Y21" s="42"/>
      <c r="Z21" s="42"/>
      <c r="AA21" s="42"/>
      <c r="AB21" s="41"/>
      <c r="AC21" s="40"/>
      <c r="AD21" s="43"/>
      <c r="AE21" s="43"/>
      <c r="AF21" s="43"/>
      <c r="AG21" s="40"/>
      <c r="AH21" s="44"/>
    </row>
    <row r="22" spans="2:34" ht="12.75" customHeight="1">
      <c r="H22" s="111">
        <v>42186</v>
      </c>
      <c r="I22" s="104">
        <v>7.1088657499999997</v>
      </c>
      <c r="J22" s="104">
        <v>19.168846491978343</v>
      </c>
      <c r="S22" s="40"/>
      <c r="T22" s="41"/>
      <c r="U22" s="41"/>
      <c r="V22" s="41"/>
      <c r="W22" s="40"/>
      <c r="X22" s="42"/>
      <c r="Y22" s="42"/>
      <c r="Z22" s="42"/>
      <c r="AA22" s="42"/>
      <c r="AB22" s="41"/>
      <c r="AC22" s="40"/>
      <c r="AD22" s="43"/>
      <c r="AE22" s="43"/>
      <c r="AF22" s="43"/>
      <c r="AG22" s="40"/>
      <c r="AH22" s="44"/>
    </row>
    <row r="23" spans="2:34" ht="12.75" customHeight="1">
      <c r="H23" s="111">
        <v>42217</v>
      </c>
      <c r="I23" s="104">
        <v>7.0545520000000002</v>
      </c>
      <c r="J23" s="104">
        <v>19.372737126724335</v>
      </c>
      <c r="S23" s="40"/>
      <c r="T23" s="41"/>
      <c r="U23" s="41"/>
      <c r="V23" s="41"/>
      <c r="W23" s="40"/>
      <c r="X23" s="42"/>
      <c r="Y23" s="42"/>
      <c r="Z23" s="42"/>
      <c r="AA23" s="42"/>
      <c r="AB23" s="41"/>
      <c r="AC23" s="40"/>
      <c r="AD23" s="43"/>
      <c r="AE23" s="43"/>
      <c r="AF23" s="43"/>
      <c r="AG23" s="40"/>
      <c r="AH23" s="44"/>
    </row>
    <row r="24" spans="2:34" ht="12.75" customHeight="1">
      <c r="H24" s="111">
        <v>42248</v>
      </c>
      <c r="I24" s="104">
        <v>6.9913550000000004</v>
      </c>
      <c r="J24" s="104">
        <v>19.523330808635109</v>
      </c>
      <c r="S24" s="40"/>
      <c r="T24" s="41"/>
      <c r="U24" s="41"/>
      <c r="V24" s="41"/>
      <c r="W24" s="40"/>
      <c r="X24" s="42"/>
      <c r="Y24" s="42"/>
      <c r="Z24" s="42"/>
      <c r="AA24" s="42"/>
      <c r="AB24" s="41"/>
      <c r="AC24" s="40"/>
      <c r="AD24" s="43"/>
      <c r="AE24" s="43"/>
      <c r="AF24" s="43"/>
      <c r="AG24" s="40"/>
      <c r="AH24" s="44"/>
    </row>
    <row r="25" spans="2:34" ht="12.75" customHeight="1">
      <c r="B25" s="52" t="s">
        <v>580</v>
      </c>
      <c r="H25" s="111">
        <v>42278</v>
      </c>
      <c r="I25" s="104">
        <v>6.9118738333333329</v>
      </c>
      <c r="J25" s="104">
        <v>19.601714740139037</v>
      </c>
      <c r="S25" s="40"/>
      <c r="T25" s="41"/>
      <c r="U25" s="41"/>
      <c r="V25" s="41"/>
      <c r="W25" s="40"/>
      <c r="X25" s="42"/>
      <c r="Y25" s="42"/>
      <c r="Z25" s="42"/>
      <c r="AA25" s="42"/>
      <c r="AB25" s="41"/>
      <c r="AC25" s="40"/>
      <c r="AD25" s="43"/>
      <c r="AE25" s="43"/>
      <c r="AF25" s="43"/>
      <c r="AG25" s="40"/>
      <c r="AH25" s="44"/>
    </row>
    <row r="26" spans="2:34" ht="12.75" customHeight="1">
      <c r="H26" s="111">
        <v>42309</v>
      </c>
      <c r="I26" s="104">
        <v>6.8633290000000002</v>
      </c>
      <c r="J26" s="104">
        <v>19.763904414236102</v>
      </c>
      <c r="S26" s="40"/>
      <c r="T26" s="41"/>
      <c r="U26" s="41"/>
      <c r="V26" s="41"/>
      <c r="W26" s="40"/>
      <c r="X26" s="42"/>
      <c r="Y26" s="42"/>
      <c r="Z26" s="42"/>
      <c r="AA26" s="42"/>
      <c r="AB26" s="41"/>
      <c r="AC26" s="40"/>
      <c r="AD26" s="43"/>
      <c r="AE26" s="43"/>
      <c r="AF26" s="43"/>
      <c r="AG26" s="40"/>
      <c r="AH26" s="44"/>
    </row>
    <row r="27" spans="2:34" ht="12.75" customHeight="1">
      <c r="H27" s="111">
        <v>42339</v>
      </c>
      <c r="I27" s="104">
        <v>6.7982962499999999</v>
      </c>
      <c r="J27" s="104">
        <v>19.794472523383671</v>
      </c>
      <c r="S27" s="40"/>
      <c r="T27" s="41"/>
      <c r="U27" s="41"/>
      <c r="V27" s="41"/>
      <c r="W27" s="40"/>
      <c r="X27" s="42"/>
      <c r="Y27" s="42"/>
      <c r="Z27" s="42"/>
      <c r="AA27" s="42"/>
      <c r="AB27" s="41"/>
      <c r="AC27" s="40"/>
      <c r="AD27" s="43"/>
      <c r="AE27" s="43"/>
      <c r="AF27" s="43"/>
      <c r="AG27" s="40"/>
      <c r="AH27" s="44"/>
    </row>
    <row r="28" spans="2:34" ht="12.75" customHeight="1">
      <c r="H28" s="111">
        <v>42370</v>
      </c>
      <c r="I28" s="104">
        <v>6.7134594999999999</v>
      </c>
      <c r="J28" s="104">
        <v>19.897387173825546</v>
      </c>
      <c r="S28" s="40"/>
      <c r="T28" s="41"/>
      <c r="U28" s="41"/>
      <c r="V28" s="41"/>
      <c r="W28" s="40"/>
      <c r="X28" s="42"/>
      <c r="Y28" s="42"/>
      <c r="Z28" s="42"/>
      <c r="AA28" s="42"/>
      <c r="AB28" s="41"/>
      <c r="AC28" s="40"/>
      <c r="AD28" s="43"/>
      <c r="AE28" s="43"/>
      <c r="AF28" s="43"/>
      <c r="AG28" s="40"/>
      <c r="AH28" s="44"/>
    </row>
    <row r="29" spans="2:34" ht="12.75" customHeight="1">
      <c r="H29" s="111">
        <v>42401</v>
      </c>
      <c r="I29" s="104">
        <v>6.6846896666666673</v>
      </c>
      <c r="J29" s="104">
        <v>20.027453709837793</v>
      </c>
      <c r="S29" s="40"/>
      <c r="T29" s="41"/>
      <c r="U29" s="41"/>
      <c r="V29" s="41"/>
      <c r="W29" s="40"/>
      <c r="X29" s="42"/>
      <c r="Y29" s="42"/>
      <c r="Z29" s="42"/>
      <c r="AA29" s="42"/>
      <c r="AB29" s="41"/>
      <c r="AC29" s="40"/>
      <c r="AD29" s="43"/>
      <c r="AE29" s="43"/>
      <c r="AF29" s="43"/>
      <c r="AG29" s="40"/>
      <c r="AH29" s="44"/>
    </row>
    <row r="30" spans="2:34" ht="12.75" customHeight="1">
      <c r="H30" s="111">
        <v>42430</v>
      </c>
      <c r="I30" s="104">
        <v>6.6170805833333333</v>
      </c>
      <c r="J30" s="104">
        <v>20.142074276896011</v>
      </c>
      <c r="S30" s="40"/>
      <c r="T30" s="41"/>
      <c r="U30" s="41"/>
      <c r="V30" s="41"/>
      <c r="W30" s="40"/>
      <c r="X30" s="42"/>
      <c r="Y30" s="42"/>
      <c r="Z30" s="42"/>
      <c r="AA30" s="42"/>
      <c r="AB30" s="41"/>
      <c r="AC30" s="40"/>
      <c r="AD30" s="43"/>
      <c r="AE30" s="43"/>
      <c r="AF30" s="43"/>
      <c r="AG30" s="40"/>
      <c r="AH30" s="44"/>
    </row>
    <row r="31" spans="2:34" ht="12.75" customHeight="1">
      <c r="H31" s="111">
        <v>42461</v>
      </c>
      <c r="I31" s="104">
        <v>6.5365466666666672</v>
      </c>
      <c r="J31" s="104">
        <v>20.205555409383049</v>
      </c>
      <c r="S31" s="40"/>
      <c r="T31" s="41"/>
      <c r="U31" s="41"/>
      <c r="V31" s="41"/>
      <c r="W31" s="40"/>
      <c r="X31" s="42"/>
      <c r="Y31" s="42"/>
      <c r="Z31" s="42"/>
      <c r="AA31" s="42"/>
      <c r="AB31" s="41"/>
      <c r="AC31" s="40"/>
      <c r="AD31" s="43"/>
      <c r="AE31" s="43"/>
      <c r="AF31" s="43"/>
      <c r="AG31" s="40"/>
      <c r="AH31" s="44"/>
    </row>
    <row r="32" spans="2:34" ht="12.75" customHeight="1">
      <c r="H32" s="111">
        <v>42491</v>
      </c>
      <c r="I32" s="104">
        <v>6.5275902500000003</v>
      </c>
      <c r="J32" s="104">
        <v>20.278660662622798</v>
      </c>
      <c r="S32" s="40"/>
      <c r="T32" s="41"/>
      <c r="U32" s="41"/>
      <c r="V32" s="41"/>
      <c r="W32" s="40"/>
      <c r="X32" s="42"/>
      <c r="Y32" s="42"/>
      <c r="Z32" s="42"/>
      <c r="AA32" s="42"/>
      <c r="AB32" s="41"/>
      <c r="AC32" s="40"/>
      <c r="AD32" s="43"/>
      <c r="AE32" s="43"/>
      <c r="AF32" s="43"/>
      <c r="AG32" s="40"/>
      <c r="AH32" s="44"/>
    </row>
    <row r="33" spans="8:34" ht="12.75" customHeight="1">
      <c r="H33" s="111">
        <v>42522</v>
      </c>
      <c r="I33" s="104">
        <v>6.4501431666666669</v>
      </c>
      <c r="J33" s="104">
        <v>20.360756603172529</v>
      </c>
      <c r="S33" s="40"/>
      <c r="T33" s="41"/>
      <c r="U33" s="41"/>
      <c r="V33" s="41"/>
      <c r="W33" s="40"/>
      <c r="X33" s="42"/>
      <c r="Y33" s="42"/>
      <c r="Z33" s="42"/>
      <c r="AA33" s="42"/>
      <c r="AB33" s="41"/>
      <c r="AC33" s="40"/>
      <c r="AD33" s="43"/>
      <c r="AE33" s="43"/>
      <c r="AF33" s="43"/>
      <c r="AG33" s="40"/>
      <c r="AH33" s="44"/>
    </row>
    <row r="34" spans="8:34" ht="12.75" customHeight="1">
      <c r="H34" s="111">
        <v>42552</v>
      </c>
      <c r="I34" s="104">
        <v>6.3271625</v>
      </c>
      <c r="J34" s="104">
        <v>20.431828770206909</v>
      </c>
      <c r="S34" s="40"/>
      <c r="T34" s="41"/>
      <c r="U34" s="41"/>
      <c r="V34" s="41"/>
      <c r="W34" s="40"/>
      <c r="X34" s="42"/>
      <c r="Y34" s="42"/>
      <c r="Z34" s="42"/>
      <c r="AA34" s="42"/>
      <c r="AB34" s="41"/>
      <c r="AC34" s="40"/>
      <c r="AD34" s="43"/>
      <c r="AE34" s="43"/>
      <c r="AF34" s="43"/>
      <c r="AG34" s="40"/>
      <c r="AH34" s="44"/>
    </row>
    <row r="35" spans="8:34" ht="12.75" customHeight="1">
      <c r="H35" s="111">
        <v>42583</v>
      </c>
      <c r="I35" s="104">
        <v>6.3266619166666667</v>
      </c>
      <c r="J35" s="104">
        <v>20.360831372479861</v>
      </c>
      <c r="S35" s="40"/>
      <c r="T35" s="41"/>
      <c r="U35" s="41"/>
      <c r="V35" s="41"/>
      <c r="W35" s="40"/>
      <c r="X35" s="42"/>
      <c r="Y35" s="42"/>
      <c r="Z35" s="42"/>
      <c r="AA35" s="42"/>
      <c r="AB35" s="41"/>
      <c r="AC35" s="40"/>
      <c r="AD35" s="43"/>
      <c r="AE35" s="43"/>
      <c r="AF35" s="43"/>
      <c r="AG35" s="40"/>
      <c r="AH35" s="44"/>
    </row>
    <row r="36" spans="8:34" ht="12.75" customHeight="1">
      <c r="H36" s="111">
        <v>42614</v>
      </c>
      <c r="I36" s="104">
        <v>6.2500249999999999</v>
      </c>
      <c r="J36" s="104">
        <v>20.360709959282648</v>
      </c>
      <c r="S36" s="40"/>
      <c r="T36" s="41"/>
      <c r="U36" s="41"/>
      <c r="V36" s="41"/>
      <c r="W36" s="40"/>
      <c r="X36" s="42"/>
      <c r="Y36" s="42"/>
      <c r="Z36" s="42"/>
      <c r="AA36" s="42"/>
      <c r="AB36" s="41"/>
      <c r="AC36" s="40"/>
      <c r="AD36" s="43"/>
      <c r="AE36" s="43"/>
      <c r="AF36" s="43"/>
      <c r="AG36" s="40"/>
      <c r="AH36" s="44"/>
    </row>
    <row r="37" spans="8:34" ht="12.75" customHeight="1">
      <c r="H37" s="111">
        <v>42644</v>
      </c>
      <c r="I37" s="104">
        <v>6.1562648333333332</v>
      </c>
      <c r="J37" s="104">
        <v>20.452398815248856</v>
      </c>
      <c r="S37" s="40"/>
      <c r="T37" s="41"/>
      <c r="U37" s="41"/>
      <c r="V37" s="41"/>
      <c r="W37" s="40"/>
      <c r="X37" s="42"/>
      <c r="Y37" s="42"/>
      <c r="Z37" s="42"/>
      <c r="AA37" s="42"/>
      <c r="AB37" s="41"/>
      <c r="AC37" s="40"/>
      <c r="AD37" s="43"/>
      <c r="AE37" s="43"/>
      <c r="AF37" s="43"/>
      <c r="AG37" s="40"/>
      <c r="AH37" s="44"/>
    </row>
    <row r="38" spans="8:34" ht="12.75" customHeight="1">
      <c r="H38" s="111">
        <v>42675</v>
      </c>
      <c r="I38" s="104">
        <v>6.1196454166666667</v>
      </c>
      <c r="J38" s="104">
        <v>20.487049802643448</v>
      </c>
      <c r="S38" s="40"/>
      <c r="T38" s="41"/>
      <c r="U38" s="41"/>
      <c r="V38" s="41"/>
      <c r="W38" s="40"/>
      <c r="X38" s="42"/>
      <c r="Y38" s="42"/>
      <c r="Z38" s="42"/>
      <c r="AA38" s="42"/>
      <c r="AB38" s="41"/>
      <c r="AC38" s="40"/>
      <c r="AD38" s="43"/>
      <c r="AE38" s="43"/>
      <c r="AF38" s="43"/>
      <c r="AG38" s="40"/>
      <c r="AH38" s="44"/>
    </row>
    <row r="39" spans="8:34" ht="12.75" customHeight="1">
      <c r="H39" s="111">
        <v>42705</v>
      </c>
      <c r="I39" s="104">
        <v>6.0327694999999997</v>
      </c>
      <c r="J39" s="104">
        <v>20.732831702388932</v>
      </c>
      <c r="S39" s="40"/>
      <c r="T39" s="41"/>
      <c r="U39" s="41"/>
      <c r="V39" s="41"/>
      <c r="W39" s="40"/>
      <c r="X39" s="42"/>
      <c r="Y39" s="42"/>
      <c r="Z39" s="42"/>
      <c r="AA39" s="42"/>
      <c r="AB39" s="41"/>
      <c r="AC39" s="40"/>
      <c r="AD39" s="43"/>
      <c r="AE39" s="43"/>
      <c r="AF39" s="43"/>
      <c r="AG39" s="40"/>
      <c r="AH39" s="44"/>
    </row>
    <row r="40" spans="8:34" ht="12.75" customHeight="1">
      <c r="H40" s="111">
        <v>42736</v>
      </c>
      <c r="I40" s="104">
        <v>5.9831507500000001</v>
      </c>
      <c r="J40" s="104">
        <v>20.810442526214445</v>
      </c>
      <c r="S40" s="40"/>
      <c r="T40" s="41"/>
      <c r="U40" s="41"/>
      <c r="V40" s="41"/>
      <c r="W40" s="40"/>
      <c r="X40" s="42"/>
      <c r="Y40" s="42"/>
      <c r="Z40" s="42"/>
      <c r="AA40" s="42"/>
      <c r="AB40" s="41"/>
      <c r="AC40" s="40"/>
      <c r="AD40" s="43"/>
      <c r="AE40" s="43"/>
      <c r="AF40" s="43"/>
      <c r="AG40" s="40"/>
      <c r="AH40" s="44"/>
    </row>
    <row r="41" spans="8:34" ht="12.75" customHeight="1">
      <c r="H41" s="111">
        <v>42767</v>
      </c>
      <c r="I41" s="104">
        <v>5.8943272499999999</v>
      </c>
      <c r="J41" s="104">
        <v>20.913874769072841</v>
      </c>
      <c r="S41" s="40"/>
      <c r="T41" s="41"/>
      <c r="U41" s="41"/>
      <c r="V41" s="41"/>
      <c r="W41" s="40"/>
      <c r="X41" s="42"/>
      <c r="Y41" s="42"/>
      <c r="Z41" s="42"/>
      <c r="AA41" s="42"/>
      <c r="AB41" s="41"/>
      <c r="AC41" s="40"/>
      <c r="AD41" s="43"/>
      <c r="AE41" s="43"/>
      <c r="AF41" s="43"/>
      <c r="AG41" s="40"/>
      <c r="AH41" s="44"/>
    </row>
    <row r="42" spans="8:34" ht="12.75" customHeight="1">
      <c r="H42" s="111">
        <v>42795</v>
      </c>
      <c r="I42" s="104">
        <v>5.8222093333333333</v>
      </c>
      <c r="J42" s="104">
        <v>21.103027333728118</v>
      </c>
      <c r="S42" s="40"/>
      <c r="T42" s="41"/>
      <c r="U42" s="41"/>
      <c r="V42" s="41"/>
      <c r="W42" s="40"/>
      <c r="X42" s="42"/>
      <c r="Y42" s="42"/>
      <c r="Z42" s="42"/>
      <c r="AA42" s="42"/>
      <c r="AB42" s="41"/>
      <c r="AC42" s="40"/>
      <c r="AD42" s="43"/>
      <c r="AE42" s="43"/>
      <c r="AF42" s="43"/>
      <c r="AG42" s="40"/>
      <c r="AH42" s="44"/>
    </row>
    <row r="43" spans="8:34" ht="12.75" customHeight="1">
      <c r="H43" s="111">
        <v>42826</v>
      </c>
      <c r="I43" s="104">
        <v>5.7234809999999996</v>
      </c>
      <c r="J43" s="104">
        <v>21.286261204794368</v>
      </c>
      <c r="S43" s="40"/>
      <c r="T43" s="41"/>
      <c r="U43" s="41"/>
      <c r="V43" s="41"/>
      <c r="W43" s="40"/>
      <c r="X43" s="42"/>
      <c r="Y43" s="42"/>
      <c r="Z43" s="42"/>
      <c r="AA43" s="42"/>
      <c r="AB43" s="41"/>
      <c r="AC43" s="40"/>
      <c r="AD43" s="43"/>
      <c r="AE43" s="43"/>
      <c r="AF43" s="43"/>
      <c r="AG43" s="40"/>
      <c r="AH43" s="44"/>
    </row>
    <row r="44" spans="8:34" ht="12.75" customHeight="1">
      <c r="H44" s="111">
        <v>42856</v>
      </c>
      <c r="I44" s="104">
        <v>5.6586234166666669</v>
      </c>
      <c r="J44" s="104">
        <v>21.500209864299478</v>
      </c>
      <c r="S44" s="40"/>
      <c r="T44" s="41"/>
      <c r="U44" s="41"/>
      <c r="V44" s="41"/>
      <c r="W44" s="40"/>
      <c r="X44" s="42"/>
      <c r="Y44" s="42"/>
      <c r="Z44" s="42"/>
      <c r="AA44" s="42"/>
      <c r="AB44" s="41"/>
      <c r="AC44" s="40"/>
      <c r="AD44" s="43"/>
      <c r="AE44" s="43"/>
      <c r="AF44" s="43"/>
      <c r="AG44" s="40"/>
      <c r="AH44" s="44"/>
    </row>
    <row r="45" spans="8:34" ht="12.75" customHeight="1">
      <c r="H45" s="111">
        <v>42887</v>
      </c>
      <c r="I45" s="104">
        <v>5.5797866666666671</v>
      </c>
      <c r="J45" s="104">
        <v>21.70742416265989</v>
      </c>
      <c r="S45" s="40"/>
      <c r="T45" s="41"/>
      <c r="U45" s="41"/>
      <c r="V45" s="41"/>
      <c r="W45" s="40"/>
      <c r="X45" s="42"/>
      <c r="Y45" s="42"/>
      <c r="Z45" s="42"/>
      <c r="AA45" s="42"/>
      <c r="AB45" s="41"/>
      <c r="AC45" s="40"/>
      <c r="AD45" s="43"/>
      <c r="AE45" s="43"/>
      <c r="AF45" s="43"/>
      <c r="AG45" s="40"/>
      <c r="AH45" s="44"/>
    </row>
    <row r="46" spans="8:34" ht="12.75" customHeight="1">
      <c r="H46" s="111">
        <v>42917</v>
      </c>
      <c r="I46" s="104">
        <v>5.5068904999999999</v>
      </c>
      <c r="J46" s="104">
        <v>21.872023971379406</v>
      </c>
      <c r="S46" s="40"/>
      <c r="T46" s="41"/>
      <c r="U46" s="41"/>
      <c r="V46" s="41"/>
      <c r="W46" s="40"/>
      <c r="X46" s="42"/>
      <c r="Y46" s="42"/>
      <c r="Z46" s="42"/>
      <c r="AA46" s="42"/>
      <c r="AB46" s="41"/>
      <c r="AC46" s="40"/>
      <c r="AD46" s="43"/>
      <c r="AE46" s="43"/>
      <c r="AF46" s="43"/>
      <c r="AG46" s="40"/>
      <c r="AH46" s="44"/>
    </row>
    <row r="47" spans="8:34" ht="12.75" customHeight="1">
      <c r="H47" s="111">
        <v>42948</v>
      </c>
      <c r="I47" s="104">
        <v>5.4109790833333333</v>
      </c>
      <c r="J47" s="104">
        <v>22.110568386643397</v>
      </c>
      <c r="S47" s="40"/>
      <c r="T47" s="41"/>
      <c r="U47" s="41"/>
      <c r="V47" s="41"/>
      <c r="W47" s="40"/>
      <c r="X47" s="42"/>
      <c r="Y47" s="42"/>
      <c r="Z47" s="42"/>
      <c r="AA47" s="42"/>
      <c r="AB47" s="41"/>
      <c r="AC47" s="40"/>
      <c r="AD47" s="43"/>
      <c r="AE47" s="43"/>
      <c r="AF47" s="43"/>
      <c r="AG47" s="40"/>
      <c r="AH47" s="44"/>
    </row>
    <row r="48" spans="8:34" ht="12.75" customHeight="1">
      <c r="H48" s="111">
        <v>42979</v>
      </c>
      <c r="I48" s="104">
        <v>5.3132239999999999</v>
      </c>
      <c r="J48" s="104">
        <v>22.264821535561993</v>
      </c>
      <c r="S48" s="40"/>
      <c r="T48" s="41"/>
      <c r="U48" s="41"/>
      <c r="V48" s="41"/>
      <c r="W48" s="40"/>
      <c r="X48" s="42"/>
      <c r="Y48" s="42"/>
      <c r="Z48" s="42"/>
      <c r="AA48" s="42"/>
      <c r="AB48" s="41"/>
      <c r="AC48" s="40"/>
      <c r="AD48" s="43"/>
      <c r="AE48" s="43"/>
      <c r="AF48" s="43"/>
      <c r="AG48" s="40"/>
      <c r="AH48" s="44"/>
    </row>
    <row r="49" spans="8:34" ht="12.75" customHeight="1">
      <c r="H49" s="111">
        <v>43009</v>
      </c>
      <c r="I49" s="104">
        <v>5.2669048333333333</v>
      </c>
      <c r="J49" s="104">
        <v>22.409116607596403</v>
      </c>
      <c r="S49" s="40"/>
      <c r="T49" s="41"/>
      <c r="U49" s="41"/>
      <c r="V49" s="41"/>
      <c r="W49" s="40"/>
      <c r="X49" s="42"/>
      <c r="Y49" s="42"/>
      <c r="Z49" s="42"/>
      <c r="AA49" s="42"/>
      <c r="AB49" s="41"/>
      <c r="AC49" s="40"/>
      <c r="AD49" s="43"/>
      <c r="AE49" s="43"/>
      <c r="AF49" s="43"/>
      <c r="AG49" s="40"/>
      <c r="AH49" s="44"/>
    </row>
    <row r="50" spans="8:34" ht="12.75" customHeight="1">
      <c r="H50" s="111">
        <v>43040</v>
      </c>
      <c r="I50" s="104">
        <v>5.1620134166666674</v>
      </c>
      <c r="J50" s="104">
        <v>22.581964252297116</v>
      </c>
      <c r="S50" s="40"/>
      <c r="T50" s="41"/>
      <c r="U50" s="41"/>
      <c r="V50" s="41"/>
      <c r="W50" s="40"/>
      <c r="X50" s="42"/>
      <c r="Y50" s="42"/>
      <c r="Z50" s="42"/>
      <c r="AA50" s="42"/>
      <c r="AB50" s="41"/>
      <c r="AC50" s="40"/>
      <c r="AD50" s="43"/>
      <c r="AE50" s="43"/>
      <c r="AF50" s="43"/>
      <c r="AG50" s="40"/>
      <c r="AH50" s="44"/>
    </row>
    <row r="51" spans="8:34" ht="12.75" customHeight="1">
      <c r="H51" s="111">
        <v>43070</v>
      </c>
      <c r="I51" s="104">
        <v>5.0607906666666667</v>
      </c>
      <c r="J51" s="104">
        <v>22.511739764540394</v>
      </c>
      <c r="S51" s="40"/>
      <c r="T51" s="41"/>
      <c r="U51" s="41"/>
      <c r="V51" s="41"/>
      <c r="W51" s="40"/>
      <c r="X51" s="42"/>
      <c r="Y51" s="42"/>
      <c r="Z51" s="42"/>
      <c r="AA51" s="42"/>
      <c r="AB51" s="41"/>
      <c r="AC51" s="40"/>
      <c r="AD51" s="43"/>
      <c r="AE51" s="43"/>
      <c r="AF51" s="43"/>
      <c r="AG51" s="40"/>
      <c r="AH51" s="44"/>
    </row>
    <row r="52" spans="8:34" ht="12.75" customHeight="1">
      <c r="H52" s="111">
        <v>43101</v>
      </c>
      <c r="I52" s="104">
        <v>5.003651333333333</v>
      </c>
      <c r="J52" s="104">
        <v>22.655613590865443</v>
      </c>
      <c r="S52" s="40"/>
      <c r="T52" s="41"/>
      <c r="U52" s="41"/>
      <c r="V52" s="41"/>
      <c r="W52" s="40"/>
      <c r="X52" s="42"/>
      <c r="Y52" s="42"/>
      <c r="Z52" s="42"/>
      <c r="AA52" s="42"/>
      <c r="AB52" s="41"/>
      <c r="AC52" s="40"/>
      <c r="AD52" s="43"/>
      <c r="AE52" s="43"/>
      <c r="AF52" s="43"/>
      <c r="AG52" s="40"/>
      <c r="AH52" s="44"/>
    </row>
    <row r="53" spans="8:34" ht="12.75" customHeight="1">
      <c r="H53" s="111">
        <v>43132</v>
      </c>
      <c r="I53" s="104">
        <v>4.9458046666666666</v>
      </c>
      <c r="J53" s="104">
        <v>22.85877882074654</v>
      </c>
      <c r="S53" s="40"/>
      <c r="T53" s="41"/>
      <c r="U53" s="41"/>
      <c r="V53" s="41"/>
      <c r="W53" s="40"/>
      <c r="X53" s="42"/>
      <c r="Y53" s="42"/>
      <c r="Z53" s="42"/>
      <c r="AA53" s="42"/>
      <c r="AB53" s="41"/>
      <c r="AC53" s="40"/>
      <c r="AD53" s="43"/>
      <c r="AE53" s="43"/>
      <c r="AF53" s="43"/>
      <c r="AG53" s="40"/>
      <c r="AH53" s="44"/>
    </row>
    <row r="54" spans="8:34" ht="12.75" customHeight="1">
      <c r="H54" s="111">
        <v>43160</v>
      </c>
      <c r="I54" s="104">
        <v>4.8465859166666672</v>
      </c>
      <c r="J54" s="104">
        <v>23.025475842117416</v>
      </c>
      <c r="S54" s="40"/>
      <c r="T54" s="41"/>
      <c r="U54" s="41"/>
      <c r="V54" s="41"/>
      <c r="W54" s="40"/>
      <c r="X54" s="42"/>
      <c r="Y54" s="42"/>
      <c r="Z54" s="42"/>
      <c r="AA54" s="42"/>
      <c r="AB54" s="41"/>
      <c r="AC54" s="40"/>
      <c r="AD54" s="43"/>
      <c r="AE54" s="43"/>
      <c r="AF54" s="43"/>
      <c r="AG54" s="40"/>
      <c r="AH54" s="44"/>
    </row>
    <row r="55" spans="8:34" ht="12.75" customHeight="1">
      <c r="H55" s="111">
        <v>43191</v>
      </c>
      <c r="I55" s="104">
        <v>4.8273070833333334</v>
      </c>
      <c r="J55" s="104">
        <v>23.209343830572994</v>
      </c>
      <c r="S55" s="40"/>
      <c r="T55" s="41"/>
      <c r="U55" s="41"/>
      <c r="V55" s="41"/>
      <c r="W55" s="40"/>
      <c r="X55" s="42"/>
      <c r="Y55" s="42"/>
      <c r="Z55" s="42"/>
      <c r="AA55" s="42"/>
      <c r="AB55" s="41"/>
      <c r="AC55" s="40"/>
      <c r="AD55" s="43"/>
      <c r="AE55" s="43"/>
      <c r="AF55" s="43"/>
      <c r="AG55" s="40"/>
      <c r="AH55" s="44"/>
    </row>
    <row r="56" spans="8:34" ht="12.75" customHeight="1">
      <c r="H56" s="111">
        <v>43221</v>
      </c>
      <c r="I56" s="104">
        <v>4.7480700000000002</v>
      </c>
      <c r="J56" s="104">
        <v>23.378112324719023</v>
      </c>
      <c r="S56" s="40"/>
      <c r="T56" s="41"/>
      <c r="U56" s="41"/>
      <c r="V56" s="41"/>
      <c r="W56" s="40"/>
      <c r="X56" s="42"/>
      <c r="Y56" s="42"/>
      <c r="Z56" s="42"/>
      <c r="AA56" s="42"/>
      <c r="AB56" s="41"/>
      <c r="AC56" s="40"/>
      <c r="AD56" s="43"/>
      <c r="AE56" s="43"/>
      <c r="AF56" s="43"/>
      <c r="AG56" s="40"/>
      <c r="AH56" s="44"/>
    </row>
    <row r="57" spans="8:34" ht="12.75" customHeight="1">
      <c r="H57" s="111">
        <v>43252</v>
      </c>
      <c r="I57" s="104">
        <v>4.683248166666667</v>
      </c>
      <c r="J57" s="104">
        <v>23.605911335441366</v>
      </c>
      <c r="S57" s="40"/>
      <c r="T57" s="41"/>
      <c r="U57" s="41"/>
      <c r="V57" s="41"/>
      <c r="W57" s="40"/>
      <c r="X57" s="42"/>
      <c r="Y57" s="42"/>
      <c r="Z57" s="42"/>
      <c r="AA57" s="42"/>
      <c r="AB57" s="41"/>
      <c r="AC57" s="40"/>
      <c r="AD57" s="43"/>
      <c r="AE57" s="43"/>
      <c r="AF57" s="43"/>
      <c r="AG57" s="40"/>
      <c r="AH57" s="44"/>
    </row>
    <row r="58" spans="8:34" ht="12.75" customHeight="1">
      <c r="H58" s="111">
        <v>43282</v>
      </c>
      <c r="I58" s="104">
        <v>4.6392195000000003</v>
      </c>
      <c r="J58" s="104">
        <v>23.769827362636267</v>
      </c>
      <c r="S58" s="40"/>
      <c r="T58" s="41"/>
      <c r="U58" s="41"/>
      <c r="V58" s="41"/>
      <c r="W58" s="40"/>
      <c r="X58" s="42"/>
      <c r="Y58" s="42"/>
      <c r="Z58" s="42"/>
      <c r="AA58" s="42"/>
      <c r="AB58" s="41"/>
      <c r="AC58" s="40"/>
      <c r="AD58" s="43"/>
      <c r="AE58" s="43"/>
      <c r="AF58" s="43"/>
      <c r="AG58" s="40"/>
      <c r="AH58" s="44"/>
    </row>
    <row r="59" spans="8:34" ht="12.75" customHeight="1">
      <c r="H59" s="111">
        <v>43313</v>
      </c>
      <c r="I59" s="104">
        <v>4.565924083333333</v>
      </c>
      <c r="J59" s="104">
        <v>23.993505990574377</v>
      </c>
      <c r="S59" s="40"/>
      <c r="T59" s="41"/>
      <c r="U59" s="41"/>
      <c r="V59" s="41"/>
      <c r="W59" s="40"/>
      <c r="X59" s="42"/>
      <c r="Y59" s="42"/>
      <c r="Z59" s="42"/>
      <c r="AA59" s="42"/>
      <c r="AB59" s="41"/>
      <c r="AC59" s="40"/>
      <c r="AD59" s="43"/>
      <c r="AE59" s="43"/>
      <c r="AF59" s="43"/>
      <c r="AG59" s="40"/>
      <c r="AH59" s="44"/>
    </row>
    <row r="60" spans="8:34" ht="12.75" customHeight="1">
      <c r="H60" s="111">
        <v>43344</v>
      </c>
      <c r="I60" s="104">
        <v>4.4890486666666671</v>
      </c>
      <c r="J60" s="104">
        <v>24.196320574280492</v>
      </c>
      <c r="S60" s="40"/>
      <c r="T60" s="41"/>
      <c r="U60" s="41"/>
      <c r="V60" s="41"/>
      <c r="W60" s="40"/>
      <c r="X60" s="42"/>
      <c r="Y60" s="42"/>
      <c r="Z60" s="42"/>
      <c r="AA60" s="42"/>
      <c r="AB60" s="41"/>
      <c r="AC60" s="40"/>
      <c r="AD60" s="43"/>
      <c r="AE60" s="43"/>
      <c r="AF60" s="43"/>
      <c r="AG60" s="40"/>
      <c r="AH60" s="44"/>
    </row>
    <row r="61" spans="8:34" ht="12.75" customHeight="1">
      <c r="H61" s="111">
        <v>43374</v>
      </c>
      <c r="I61" s="104">
        <v>4.4590662500000002</v>
      </c>
      <c r="J61" s="104">
        <v>24.413982676498282</v>
      </c>
      <c r="S61" s="40"/>
      <c r="T61" s="41"/>
      <c r="U61" s="41"/>
      <c r="V61" s="41"/>
      <c r="W61" s="40"/>
      <c r="X61" s="42"/>
      <c r="Y61" s="42"/>
      <c r="Z61" s="42"/>
      <c r="AA61" s="42"/>
      <c r="AB61" s="41"/>
      <c r="AC61" s="40"/>
      <c r="AD61" s="43"/>
      <c r="AE61" s="43"/>
      <c r="AF61" s="43"/>
      <c r="AG61" s="40"/>
      <c r="AH61" s="44"/>
    </row>
    <row r="62" spans="8:34" ht="12.75" customHeight="1">
      <c r="H62" s="111">
        <v>43405</v>
      </c>
      <c r="I62" s="104">
        <v>4.387926583333333</v>
      </c>
      <c r="J62" s="104">
        <v>24.60295555516991</v>
      </c>
      <c r="S62" s="40"/>
      <c r="T62" s="41"/>
      <c r="U62" s="41"/>
      <c r="V62" s="41"/>
      <c r="W62" s="40"/>
      <c r="X62" s="42"/>
      <c r="Y62" s="42"/>
      <c r="Z62" s="42"/>
      <c r="AA62" s="42"/>
      <c r="AB62" s="41"/>
      <c r="AC62" s="40"/>
      <c r="AD62" s="43"/>
      <c r="AE62" s="43"/>
      <c r="AF62" s="43"/>
      <c r="AG62" s="40"/>
      <c r="AH62" s="44"/>
    </row>
    <row r="63" spans="8:34" ht="12.75" customHeight="1">
      <c r="H63" s="111">
        <v>43435</v>
      </c>
      <c r="I63" s="104">
        <v>4.3134934999999999</v>
      </c>
      <c r="J63" s="104">
        <v>24.781401578256212</v>
      </c>
      <c r="S63" s="40"/>
      <c r="T63" s="41"/>
      <c r="U63" s="41"/>
      <c r="V63" s="41"/>
      <c r="W63" s="40"/>
      <c r="X63" s="42"/>
      <c r="Y63" s="42"/>
      <c r="Z63" s="42"/>
      <c r="AA63" s="42"/>
      <c r="AB63" s="41"/>
      <c r="AC63" s="40"/>
      <c r="AD63" s="43"/>
      <c r="AE63" s="43"/>
      <c r="AF63" s="43"/>
      <c r="AG63" s="40"/>
      <c r="AH63" s="44"/>
    </row>
    <row r="64" spans="8:34" ht="12.75" customHeight="1">
      <c r="H64" s="111">
        <v>43466</v>
      </c>
      <c r="I64" s="104">
        <v>4.2643927499999998</v>
      </c>
      <c r="J64" s="104">
        <v>25.010578574859007</v>
      </c>
      <c r="S64" s="40"/>
      <c r="T64" s="41"/>
      <c r="U64" s="41"/>
      <c r="V64" s="41"/>
      <c r="W64" s="40"/>
      <c r="X64" s="42"/>
      <c r="Y64" s="42"/>
      <c r="Z64" s="42"/>
      <c r="AA64" s="42"/>
      <c r="AB64" s="41"/>
      <c r="AC64" s="40"/>
      <c r="AD64" s="43"/>
      <c r="AE64" s="43"/>
      <c r="AF64" s="43"/>
      <c r="AG64" s="40"/>
      <c r="AH64" s="44"/>
    </row>
    <row r="65" spans="8:34" ht="12.75" customHeight="1">
      <c r="H65" s="111">
        <v>43497</v>
      </c>
      <c r="I65" s="104">
        <v>4.2150127499999996</v>
      </c>
      <c r="J65" s="104">
        <v>25.195759227041346</v>
      </c>
      <c r="S65" s="40"/>
      <c r="T65" s="41"/>
      <c r="U65" s="41"/>
      <c r="V65" s="41"/>
      <c r="W65" s="40"/>
      <c r="X65" s="42"/>
      <c r="Y65" s="42"/>
      <c r="Z65" s="42"/>
      <c r="AA65" s="42"/>
      <c r="AB65" s="41"/>
      <c r="AC65" s="40"/>
      <c r="AD65" s="43"/>
      <c r="AE65" s="43"/>
      <c r="AF65" s="43"/>
      <c r="AG65" s="40"/>
      <c r="AH65" s="44"/>
    </row>
    <row r="66" spans="8:34" ht="12.75" customHeight="1">
      <c r="H66" s="111">
        <v>43525</v>
      </c>
      <c r="I66" s="104">
        <v>4.1550288333333336</v>
      </c>
      <c r="J66" s="104">
        <v>25.37641616589255</v>
      </c>
      <c r="S66" s="40"/>
      <c r="T66" s="41"/>
      <c r="U66" s="41"/>
      <c r="V66" s="41"/>
      <c r="W66" s="40"/>
      <c r="X66" s="42"/>
      <c r="Y66" s="42"/>
      <c r="Z66" s="42"/>
      <c r="AA66" s="42"/>
      <c r="AB66" s="41"/>
      <c r="AC66" s="40"/>
      <c r="AD66" s="43"/>
      <c r="AE66" s="43"/>
      <c r="AF66" s="43"/>
      <c r="AG66" s="40"/>
      <c r="AH66" s="44"/>
    </row>
    <row r="67" spans="8:34" ht="12.75" customHeight="1">
      <c r="H67" s="111">
        <v>43556</v>
      </c>
      <c r="I67" s="104">
        <v>4.1034972500000002</v>
      </c>
      <c r="J67" s="104">
        <v>25.600581004968706</v>
      </c>
      <c r="S67" s="40"/>
      <c r="T67" s="41"/>
      <c r="U67" s="41"/>
      <c r="V67" s="41"/>
      <c r="W67" s="40"/>
      <c r="X67" s="42"/>
      <c r="Y67" s="42"/>
      <c r="Z67" s="42"/>
      <c r="AA67" s="42"/>
      <c r="AB67" s="41"/>
      <c r="AC67" s="40"/>
      <c r="AD67" s="43"/>
      <c r="AE67" s="43"/>
      <c r="AF67" s="43"/>
      <c r="AG67" s="40"/>
      <c r="AH67" s="44"/>
    </row>
    <row r="68" spans="8:34" ht="12.75" customHeight="1">
      <c r="H68" s="111">
        <v>43586</v>
      </c>
      <c r="I68" s="104">
        <v>4.0370029166666663</v>
      </c>
      <c r="J68" s="104">
        <v>25.806909102676418</v>
      </c>
      <c r="S68" s="40"/>
      <c r="T68" s="41"/>
      <c r="U68" s="41"/>
      <c r="V68" s="41"/>
      <c r="W68" s="40"/>
      <c r="X68" s="42"/>
      <c r="Y68" s="42"/>
      <c r="Z68" s="42"/>
      <c r="AA68" s="42"/>
      <c r="AB68" s="41"/>
      <c r="AC68" s="40"/>
      <c r="AD68" s="43"/>
      <c r="AE68" s="43"/>
      <c r="AF68" s="43"/>
      <c r="AG68" s="40"/>
      <c r="AH68" s="44"/>
    </row>
    <row r="69" spans="8:34" ht="12.75" customHeight="1">
      <c r="H69" s="111">
        <v>43617</v>
      </c>
      <c r="I69" s="104">
        <v>3.9669206666666663</v>
      </c>
      <c r="J69" s="104">
        <v>25.984328020941401</v>
      </c>
      <c r="S69" s="40"/>
      <c r="T69" s="41"/>
      <c r="U69" s="41"/>
      <c r="V69" s="41"/>
      <c r="W69" s="40"/>
      <c r="X69" s="42"/>
      <c r="Y69" s="42"/>
      <c r="Z69" s="42"/>
      <c r="AA69" s="42"/>
      <c r="AB69" s="41"/>
      <c r="AC69" s="40"/>
      <c r="AD69" s="43"/>
      <c r="AE69" s="43"/>
      <c r="AF69" s="43"/>
      <c r="AG69" s="40"/>
      <c r="AH69" s="44"/>
    </row>
    <row r="70" spans="8:34" ht="12.75" customHeight="1">
      <c r="H70" s="111">
        <v>43647</v>
      </c>
      <c r="I70" s="104">
        <v>3.9211151666666666</v>
      </c>
      <c r="J70" s="104">
        <v>26.229755284842877</v>
      </c>
      <c r="S70" s="40"/>
      <c r="T70" s="41"/>
      <c r="U70" s="41"/>
      <c r="V70" s="41"/>
      <c r="W70" s="40"/>
      <c r="X70" s="42"/>
      <c r="Y70" s="42"/>
      <c r="Z70" s="42"/>
      <c r="AA70" s="42"/>
      <c r="AB70" s="41"/>
      <c r="AC70" s="40"/>
      <c r="AD70" s="43"/>
      <c r="AE70" s="43"/>
      <c r="AF70" s="43"/>
      <c r="AG70" s="40"/>
      <c r="AH70" s="44"/>
    </row>
    <row r="71" spans="8:34" ht="12.75" customHeight="1">
      <c r="H71" s="111">
        <v>43678</v>
      </c>
      <c r="I71" s="104">
        <v>3.8473983333333335</v>
      </c>
      <c r="J71" s="104">
        <v>26.481344311844694</v>
      </c>
      <c r="S71" s="40"/>
      <c r="T71" s="41"/>
      <c r="U71" s="41"/>
      <c r="V71" s="41"/>
      <c r="W71" s="40"/>
      <c r="X71" s="42"/>
      <c r="Y71" s="42"/>
      <c r="Z71" s="42"/>
      <c r="AA71" s="42"/>
      <c r="AB71" s="41"/>
      <c r="AC71" s="40"/>
      <c r="AD71" s="43"/>
      <c r="AE71" s="43"/>
      <c r="AF71" s="43"/>
      <c r="AG71" s="40"/>
      <c r="AH71" s="44"/>
    </row>
    <row r="72" spans="8:34" ht="12.75" customHeight="1">
      <c r="H72" s="111">
        <v>43709</v>
      </c>
      <c r="I72" s="104">
        <v>3.8148835000000001</v>
      </c>
      <c r="J72" s="104">
        <v>26.7113330788127</v>
      </c>
      <c r="S72" s="40"/>
      <c r="T72" s="41"/>
      <c r="U72" s="41"/>
      <c r="V72" s="41"/>
      <c r="W72" s="40"/>
      <c r="X72" s="42"/>
      <c r="Y72" s="42"/>
      <c r="Z72" s="42"/>
      <c r="AA72" s="42"/>
      <c r="AB72" s="41"/>
      <c r="AC72" s="40"/>
      <c r="AD72" s="43"/>
      <c r="AE72" s="43"/>
      <c r="AF72" s="43"/>
      <c r="AG72" s="40"/>
      <c r="AH72" s="44"/>
    </row>
    <row r="73" spans="8:34" ht="12.75" customHeight="1">
      <c r="H73" s="111">
        <v>43739</v>
      </c>
      <c r="I73" s="104">
        <v>3.7142314166666663</v>
      </c>
      <c r="J73" s="104">
        <v>26.923349364732317</v>
      </c>
      <c r="S73" s="40"/>
      <c r="T73" s="41"/>
      <c r="U73" s="41"/>
      <c r="V73" s="41"/>
      <c r="W73" s="40"/>
      <c r="X73" s="42"/>
      <c r="Y73" s="42"/>
      <c r="Z73" s="42"/>
      <c r="AA73" s="42"/>
      <c r="AB73" s="41"/>
      <c r="AC73" s="40"/>
      <c r="AD73" s="43"/>
      <c r="AE73" s="43"/>
      <c r="AF73" s="43"/>
      <c r="AG73" s="40"/>
      <c r="AH73" s="44"/>
    </row>
    <row r="74" spans="8:34" ht="12.75" customHeight="1">
      <c r="H74" s="111">
        <v>43770</v>
      </c>
      <c r="I74" s="104">
        <v>3.6545431666666666</v>
      </c>
      <c r="J74" s="104">
        <v>27.327323783707858</v>
      </c>
      <c r="S74" s="40"/>
      <c r="T74" s="41"/>
      <c r="U74" s="41"/>
      <c r="V74" s="41"/>
      <c r="W74" s="40"/>
      <c r="X74" s="42"/>
      <c r="Y74" s="42"/>
      <c r="Z74" s="42"/>
      <c r="AA74" s="42"/>
      <c r="AB74" s="41"/>
      <c r="AC74" s="40"/>
      <c r="AD74" s="43"/>
      <c r="AE74" s="43"/>
      <c r="AF74" s="43"/>
      <c r="AG74" s="40"/>
      <c r="AH74" s="44"/>
    </row>
    <row r="75" spans="8:34" ht="12.75" customHeight="1">
      <c r="H75" s="111">
        <v>43800</v>
      </c>
      <c r="I75" s="104">
        <v>3.5996704166666667</v>
      </c>
      <c r="J75" s="104">
        <v>27.857599174574997</v>
      </c>
      <c r="S75" s="40"/>
      <c r="T75" s="41"/>
      <c r="U75" s="41"/>
      <c r="V75" s="41"/>
      <c r="W75" s="40"/>
      <c r="X75" s="42"/>
      <c r="Y75" s="42"/>
      <c r="Z75" s="42"/>
      <c r="AA75" s="42"/>
      <c r="AB75" s="41"/>
      <c r="AC75" s="40"/>
      <c r="AD75" s="43"/>
      <c r="AE75" s="43"/>
      <c r="AF75" s="43"/>
      <c r="AG75" s="40"/>
      <c r="AH75" s="44"/>
    </row>
    <row r="76" spans="8:34" ht="12.75" customHeight="1">
      <c r="H76" s="111">
        <v>43831</v>
      </c>
      <c r="I76" s="104">
        <v>3.5271129166666664</v>
      </c>
      <c r="J76" s="104">
        <v>28.16332810920936</v>
      </c>
      <c r="S76" s="40"/>
      <c r="T76" s="41"/>
      <c r="U76" s="41"/>
      <c r="V76" s="41"/>
      <c r="W76" s="40"/>
      <c r="X76" s="42"/>
      <c r="Y76" s="42"/>
      <c r="Z76" s="42"/>
      <c r="AA76" s="42"/>
      <c r="AB76" s="41"/>
      <c r="AC76" s="40"/>
      <c r="AD76" s="43"/>
      <c r="AE76" s="43"/>
      <c r="AF76" s="43"/>
      <c r="AG76" s="40"/>
      <c r="AH76" s="44"/>
    </row>
    <row r="77" spans="8:34" ht="12.75" customHeight="1">
      <c r="H77" s="111">
        <v>43862</v>
      </c>
      <c r="I77" s="104">
        <v>3.4726670833333335</v>
      </c>
      <c r="J77" s="104">
        <v>28.443040072083786</v>
      </c>
      <c r="S77" s="40"/>
      <c r="T77" s="41"/>
      <c r="U77" s="41"/>
      <c r="V77" s="41"/>
      <c r="W77" s="40"/>
      <c r="X77" s="42"/>
      <c r="Y77" s="42"/>
      <c r="Z77" s="42"/>
      <c r="AA77" s="42"/>
      <c r="AB77" s="41"/>
      <c r="AC77" s="40"/>
      <c r="AD77" s="43"/>
      <c r="AE77" s="43"/>
      <c r="AF77" s="43"/>
      <c r="AG77" s="40"/>
      <c r="AH77" s="44"/>
    </row>
    <row r="78" spans="8:34" ht="12.75" customHeight="1">
      <c r="H78" s="111">
        <v>43891</v>
      </c>
      <c r="I78" s="104">
        <v>3.3947300833333336</v>
      </c>
      <c r="J78" s="104">
        <v>28.715186724417517</v>
      </c>
      <c r="S78" s="40"/>
      <c r="T78" s="41"/>
      <c r="U78" s="41"/>
      <c r="V78" s="41"/>
      <c r="W78" s="40"/>
      <c r="X78" s="42"/>
      <c r="Y78" s="42"/>
      <c r="Z78" s="42"/>
      <c r="AA78" s="42"/>
      <c r="AB78" s="41"/>
      <c r="AC78" s="40"/>
      <c r="AD78" s="43"/>
      <c r="AE78" s="43"/>
      <c r="AF78" s="43"/>
      <c r="AG78" s="40"/>
      <c r="AH78" s="44"/>
    </row>
    <row r="79" spans="8:34" ht="12.75" customHeight="1">
      <c r="H79" s="111">
        <v>43922</v>
      </c>
      <c r="I79" s="104">
        <v>3.2191125</v>
      </c>
      <c r="J79" s="104">
        <v>29.03728352294571</v>
      </c>
      <c r="S79" s="40"/>
      <c r="T79" s="41"/>
      <c r="U79" s="41"/>
      <c r="V79" s="41"/>
      <c r="W79" s="40"/>
      <c r="X79" s="42"/>
      <c r="Y79" s="42"/>
      <c r="Z79" s="42"/>
      <c r="AA79" s="42"/>
      <c r="AB79" s="41"/>
      <c r="AC79" s="40"/>
      <c r="AD79" s="43"/>
      <c r="AE79" s="43"/>
      <c r="AF79" s="43"/>
      <c r="AG79" s="40"/>
      <c r="AH79" s="44"/>
    </row>
    <row r="80" spans="8:34" ht="12.75" customHeight="1">
      <c r="H80" s="111">
        <v>43952</v>
      </c>
      <c r="I80" s="104">
        <v>3.03188725</v>
      </c>
      <c r="J80" s="104">
        <v>29.535935513333712</v>
      </c>
      <c r="S80" s="40"/>
      <c r="T80" s="41"/>
      <c r="U80" s="41"/>
      <c r="V80" s="41"/>
      <c r="W80" s="40"/>
      <c r="X80" s="42"/>
      <c r="Y80" s="42"/>
      <c r="Z80" s="42"/>
      <c r="AA80" s="42"/>
      <c r="AB80" s="41"/>
      <c r="AC80" s="40"/>
      <c r="AD80" s="43"/>
      <c r="AE80" s="43"/>
      <c r="AF80" s="43"/>
      <c r="AG80" s="40"/>
      <c r="AH80" s="44"/>
    </row>
    <row r="81" spans="8:34" ht="12.75" customHeight="1">
      <c r="H81" s="111">
        <v>43983</v>
      </c>
      <c r="I81" s="104">
        <v>2.8812184166666666</v>
      </c>
      <c r="J81" s="104">
        <v>30.321515913021191</v>
      </c>
      <c r="S81" s="40"/>
      <c r="T81" s="41"/>
      <c r="U81" s="41"/>
      <c r="V81" s="41"/>
      <c r="W81" s="40"/>
      <c r="X81" s="42"/>
      <c r="Y81" s="42"/>
      <c r="Z81" s="42"/>
      <c r="AA81" s="42"/>
      <c r="AB81" s="41"/>
      <c r="AC81" s="40"/>
      <c r="AD81" s="43"/>
      <c r="AE81" s="43"/>
      <c r="AF81" s="43"/>
      <c r="AG81" s="40"/>
      <c r="AH81" s="44"/>
    </row>
    <row r="82" spans="8:34" ht="12.75" customHeight="1">
      <c r="H82" s="111">
        <v>44013</v>
      </c>
      <c r="I82" s="104">
        <v>2.6986159999999999</v>
      </c>
      <c r="J82" s="104">
        <v>31.040872790467162</v>
      </c>
      <c r="S82" s="40"/>
      <c r="T82" s="41"/>
      <c r="U82" s="41"/>
      <c r="V82" s="41"/>
      <c r="W82" s="40"/>
      <c r="X82" s="42"/>
      <c r="Y82" s="42"/>
      <c r="Z82" s="42"/>
      <c r="AA82" s="42"/>
      <c r="AB82" s="41"/>
      <c r="AC82" s="40"/>
      <c r="AD82" s="43"/>
      <c r="AE82" s="43"/>
      <c r="AF82" s="43"/>
      <c r="AG82" s="40"/>
      <c r="AH82" s="44"/>
    </row>
    <row r="83" spans="8:34" ht="12.75" customHeight="1">
      <c r="H83" s="111">
        <v>44044</v>
      </c>
      <c r="I83" s="104">
        <v>2.5324686666666665</v>
      </c>
      <c r="J83" s="104">
        <v>32.079022752494019</v>
      </c>
      <c r="S83" s="40"/>
      <c r="T83" s="41"/>
      <c r="U83" s="41"/>
      <c r="V83" s="41"/>
      <c r="W83" s="40"/>
      <c r="X83" s="42"/>
      <c r="Y83" s="42"/>
      <c r="Z83" s="42"/>
      <c r="AA83" s="42"/>
      <c r="AB83" s="41"/>
      <c r="AC83" s="40"/>
      <c r="AD83" s="43"/>
      <c r="AE83" s="43"/>
      <c r="AF83" s="43"/>
      <c r="AG83" s="40"/>
      <c r="AH83" s="44"/>
    </row>
    <row r="84" spans="8:34" ht="12.75" customHeight="1">
      <c r="H84" s="111">
        <v>44075</v>
      </c>
      <c r="I84" s="104">
        <v>2.3911966666666666</v>
      </c>
      <c r="J84" s="104">
        <v>33.700850917902677</v>
      </c>
      <c r="S84" s="40"/>
      <c r="T84" s="41"/>
      <c r="U84" s="41"/>
      <c r="V84" s="41"/>
      <c r="W84" s="40"/>
      <c r="X84" s="42"/>
      <c r="Y84" s="42"/>
      <c r="Z84" s="42"/>
      <c r="AA84" s="42"/>
      <c r="AB84" s="41"/>
      <c r="AC84" s="40"/>
      <c r="AD84" s="43"/>
      <c r="AE84" s="43"/>
      <c r="AF84" s="43"/>
      <c r="AG84" s="40"/>
      <c r="AH84" s="44"/>
    </row>
    <row r="85" spans="8:34" ht="12.75" customHeight="1">
      <c r="H85" s="111">
        <v>44105</v>
      </c>
      <c r="I85" s="104">
        <v>2.2503707500000001</v>
      </c>
      <c r="J85" s="104">
        <v>34.986271589883664</v>
      </c>
      <c r="S85" s="40"/>
      <c r="T85" s="41"/>
      <c r="U85" s="41"/>
      <c r="V85" s="41"/>
      <c r="W85" s="40"/>
      <c r="X85" s="42"/>
      <c r="Y85" s="42"/>
      <c r="Z85" s="42"/>
      <c r="AA85" s="42"/>
      <c r="AB85" s="41"/>
      <c r="AC85" s="40"/>
      <c r="AD85" s="43"/>
      <c r="AE85" s="43"/>
      <c r="AF85" s="43"/>
      <c r="AG85" s="40"/>
      <c r="AH85" s="44"/>
    </row>
    <row r="86" spans="8:34" ht="12.75" customHeight="1">
      <c r="H86" s="111">
        <v>44136</v>
      </c>
      <c r="I86" s="104">
        <v>2.1163032500000001</v>
      </c>
      <c r="J86" s="104">
        <v>36.188816900353778</v>
      </c>
      <c r="S86" s="40"/>
      <c r="T86" s="41"/>
      <c r="U86" s="41"/>
      <c r="V86" s="41"/>
      <c r="W86" s="40"/>
      <c r="X86" s="42"/>
      <c r="Y86" s="42"/>
      <c r="Z86" s="42"/>
      <c r="AA86" s="42"/>
      <c r="AB86" s="41"/>
      <c r="AC86" s="40"/>
      <c r="AD86" s="43"/>
      <c r="AE86" s="43"/>
      <c r="AF86" s="43"/>
      <c r="AG86" s="40"/>
      <c r="AH86" s="44"/>
    </row>
    <row r="87" spans="8:34" ht="12.75" customHeight="1">
      <c r="H87" s="111">
        <v>44166</v>
      </c>
      <c r="I87" s="104">
        <v>1.9841540833333333</v>
      </c>
      <c r="J87" s="104">
        <v>37.275055814489015</v>
      </c>
      <c r="S87" s="40"/>
      <c r="T87" s="41"/>
      <c r="U87" s="41"/>
      <c r="V87" s="41"/>
      <c r="W87" s="40"/>
      <c r="X87" s="42"/>
      <c r="Y87" s="42"/>
      <c r="Z87" s="42"/>
      <c r="AA87" s="42"/>
      <c r="AB87" s="41"/>
      <c r="AC87" s="40"/>
      <c r="AD87" s="43"/>
      <c r="AE87" s="43"/>
      <c r="AF87" s="43"/>
      <c r="AG87" s="40"/>
      <c r="AH87" s="44"/>
    </row>
    <row r="88" spans="8:34" ht="12.75" customHeight="1">
      <c r="H88" s="111">
        <v>44197</v>
      </c>
      <c r="I88" s="104">
        <v>1.8282050000000001</v>
      </c>
      <c r="J88" s="104">
        <v>38.852299116795407</v>
      </c>
      <c r="S88" s="40"/>
      <c r="T88" s="41"/>
      <c r="U88" s="41"/>
      <c r="V88" s="41"/>
      <c r="W88" s="40"/>
      <c r="X88" s="42"/>
      <c r="Y88" s="42"/>
      <c r="Z88" s="42"/>
      <c r="AA88" s="42"/>
      <c r="AB88" s="41"/>
      <c r="AC88" s="40"/>
      <c r="AD88" s="43"/>
      <c r="AE88" s="43"/>
      <c r="AF88" s="43"/>
      <c r="AG88" s="40"/>
      <c r="AH88" s="44"/>
    </row>
    <row r="89" spans="8:34" ht="12.75" customHeight="1">
      <c r="H89" s="111">
        <v>44228</v>
      </c>
      <c r="I89" s="104">
        <v>1.71987975</v>
      </c>
      <c r="J89" s="104">
        <v>40.096472138885993</v>
      </c>
      <c r="S89" s="40"/>
      <c r="T89" s="41"/>
      <c r="U89" s="41"/>
      <c r="V89" s="41"/>
      <c r="W89" s="40"/>
      <c r="X89" s="42"/>
      <c r="Y89" s="42"/>
      <c r="Z89" s="42"/>
      <c r="AA89" s="42"/>
      <c r="AB89" s="41"/>
      <c r="AC89" s="40"/>
      <c r="AD89" s="43"/>
      <c r="AE89" s="43"/>
      <c r="AF89" s="43"/>
      <c r="AG89" s="40"/>
      <c r="AH89" s="44"/>
    </row>
    <row r="90" spans="8:34" ht="12.75" customHeight="1">
      <c r="H90" s="111">
        <v>44256</v>
      </c>
      <c r="I90" s="104">
        <v>1.6178805000000001</v>
      </c>
      <c r="J90" s="104">
        <v>41.429224476092109</v>
      </c>
      <c r="S90" s="40"/>
      <c r="T90" s="41"/>
      <c r="U90" s="41"/>
      <c r="V90" s="41"/>
      <c r="W90" s="40"/>
      <c r="X90" s="42"/>
      <c r="Y90" s="42"/>
      <c r="Z90" s="42"/>
      <c r="AA90" s="42"/>
      <c r="AB90" s="41"/>
      <c r="AC90" s="40"/>
      <c r="AD90" s="43"/>
      <c r="AE90" s="43"/>
      <c r="AF90" s="43"/>
      <c r="AG90" s="40"/>
      <c r="AH90" s="44"/>
    </row>
    <row r="91" spans="8:34" ht="12.75" customHeight="1">
      <c r="H91" s="111">
        <v>44287</v>
      </c>
      <c r="I91" s="104">
        <v>1.5771634166666668</v>
      </c>
      <c r="J91" s="104">
        <v>42.832889213043437</v>
      </c>
      <c r="S91" s="40"/>
      <c r="T91" s="41"/>
      <c r="U91" s="41"/>
      <c r="V91" s="41"/>
      <c r="W91" s="40"/>
      <c r="X91" s="42"/>
      <c r="Y91" s="42"/>
      <c r="Z91" s="42"/>
      <c r="AA91" s="42"/>
      <c r="AB91" s="41"/>
      <c r="AC91" s="40"/>
      <c r="AD91" s="43"/>
      <c r="AE91" s="43"/>
      <c r="AF91" s="43"/>
      <c r="AG91" s="40"/>
      <c r="AH91" s="44"/>
    </row>
    <row r="92" spans="8:34" ht="12.75" customHeight="1">
      <c r="H92" s="111">
        <v>44317</v>
      </c>
      <c r="I92" s="104">
        <v>1.5554202500000001</v>
      </c>
      <c r="J92" s="104">
        <v>44.290290313182716</v>
      </c>
      <c r="S92" s="40"/>
      <c r="T92" s="41"/>
      <c r="U92" s="41"/>
      <c r="V92" s="41"/>
      <c r="W92" s="40"/>
      <c r="X92" s="42"/>
      <c r="Y92" s="42"/>
      <c r="Z92" s="42"/>
      <c r="AA92" s="42"/>
      <c r="AB92" s="41"/>
      <c r="AC92" s="40"/>
      <c r="AD92" s="43"/>
      <c r="AE92" s="43"/>
      <c r="AF92" s="43"/>
      <c r="AG92" s="40"/>
      <c r="AH92" s="44"/>
    </row>
    <row r="93" spans="8:34" ht="12.75" customHeight="1">
      <c r="H93" s="111">
        <v>44348</v>
      </c>
      <c r="I93" s="104">
        <v>1.5434570000000001</v>
      </c>
      <c r="J93" s="104">
        <v>45.600358545528003</v>
      </c>
      <c r="S93" s="40"/>
      <c r="T93" s="41"/>
      <c r="U93" s="41"/>
      <c r="V93" s="41"/>
      <c r="W93" s="40"/>
      <c r="X93" s="42"/>
      <c r="Y93" s="42"/>
      <c r="Z93" s="42"/>
      <c r="AA93" s="42"/>
      <c r="AB93" s="41"/>
      <c r="AC93" s="40"/>
      <c r="AD93" s="43"/>
      <c r="AE93" s="43"/>
      <c r="AF93" s="43"/>
      <c r="AG93" s="40"/>
      <c r="AH93" s="44"/>
    </row>
    <row r="94" spans="8:34" ht="12.75" customHeight="1">
      <c r="H94" s="111">
        <v>44378</v>
      </c>
      <c r="I94" s="104">
        <v>1.5273419166666669</v>
      </c>
      <c r="J94" s="104">
        <v>47.181497167438771</v>
      </c>
      <c r="S94" s="40"/>
      <c r="T94" s="41"/>
      <c r="U94" s="41"/>
      <c r="V94" s="41"/>
      <c r="W94" s="40"/>
      <c r="X94" s="42"/>
      <c r="Y94" s="42"/>
      <c r="Z94" s="42"/>
      <c r="AA94" s="42"/>
      <c r="AB94" s="41"/>
      <c r="AC94" s="40"/>
      <c r="AD94" s="43"/>
      <c r="AE94" s="43"/>
      <c r="AF94" s="43"/>
      <c r="AG94" s="40"/>
      <c r="AH94" s="44"/>
    </row>
    <row r="95" spans="8:34" ht="12.75" customHeight="1">
      <c r="H95" s="111">
        <v>44409</v>
      </c>
      <c r="I95" s="104">
        <v>1.5275695</v>
      </c>
      <c r="J95" s="104">
        <v>48.30742810572778</v>
      </c>
      <c r="S95" s="40"/>
      <c r="T95" s="41"/>
      <c r="U95" s="41"/>
      <c r="V95" s="41"/>
      <c r="W95" s="40"/>
      <c r="X95" s="42"/>
      <c r="Y95" s="42"/>
      <c r="Z95" s="42"/>
      <c r="AA95" s="42"/>
      <c r="AB95" s="41"/>
      <c r="AC95" s="40"/>
      <c r="AD95" s="43"/>
      <c r="AE95" s="43"/>
      <c r="AF95" s="43"/>
      <c r="AG95" s="40"/>
      <c r="AH95" s="44"/>
    </row>
    <row r="96" spans="8:34" ht="12.75" customHeight="1">
      <c r="H96" s="111">
        <v>44440</v>
      </c>
      <c r="I96" s="104">
        <v>1.509795</v>
      </c>
      <c r="J96" s="104">
        <v>49.045477969993726</v>
      </c>
      <c r="S96" s="40"/>
      <c r="T96" s="41"/>
      <c r="U96" s="41"/>
      <c r="V96" s="41"/>
      <c r="W96" s="40"/>
      <c r="X96" s="42"/>
      <c r="Y96" s="42"/>
      <c r="Z96" s="42"/>
      <c r="AA96" s="42"/>
      <c r="AB96" s="41"/>
      <c r="AC96" s="40"/>
      <c r="AD96" s="43"/>
      <c r="AE96" s="43"/>
      <c r="AF96" s="43"/>
      <c r="AG96" s="40"/>
      <c r="AH96" s="44"/>
    </row>
    <row r="97" spans="8:34" ht="12.75" customHeight="1">
      <c r="H97" s="111">
        <v>44470</v>
      </c>
      <c r="I97" s="104">
        <v>1.4870621666666668</v>
      </c>
      <c r="J97" s="104">
        <v>50.133129220371693</v>
      </c>
      <c r="S97" s="40"/>
      <c r="T97" s="41"/>
      <c r="U97" s="41"/>
      <c r="V97" s="41"/>
      <c r="W97" s="40"/>
      <c r="X97" s="42"/>
      <c r="Y97" s="42"/>
      <c r="Z97" s="42"/>
      <c r="AA97" s="42"/>
      <c r="AB97" s="41"/>
      <c r="AC97" s="40"/>
      <c r="AD97" s="43"/>
      <c r="AE97" s="43"/>
      <c r="AF97" s="43"/>
      <c r="AG97" s="40"/>
      <c r="AH97" s="44"/>
    </row>
    <row r="98" spans="8:34" ht="12.75" customHeight="1">
      <c r="H98" s="111">
        <v>44501</v>
      </c>
      <c r="I98" s="104">
        <v>1.47008425</v>
      </c>
      <c r="J98" s="104">
        <v>51.123382357275659</v>
      </c>
      <c r="S98" s="40"/>
      <c r="T98" s="41"/>
      <c r="U98" s="41"/>
      <c r="V98" s="41"/>
      <c r="W98" s="40"/>
      <c r="X98" s="42"/>
      <c r="Y98" s="42"/>
      <c r="Z98" s="42"/>
      <c r="AA98" s="42"/>
      <c r="AB98" s="41"/>
      <c r="AC98" s="40"/>
      <c r="AD98" s="43"/>
      <c r="AE98" s="43"/>
      <c r="AF98" s="43"/>
      <c r="AG98" s="40"/>
      <c r="AH98" s="44"/>
    </row>
    <row r="99" spans="8:34" ht="12.75" customHeight="1">
      <c r="H99" s="111">
        <v>44531</v>
      </c>
      <c r="I99" s="104">
        <v>1.4474970833333332</v>
      </c>
      <c r="J99" s="104">
        <v>52.348954986580885</v>
      </c>
      <c r="S99" s="40"/>
      <c r="T99" s="41"/>
      <c r="U99" s="41"/>
      <c r="V99" s="41"/>
      <c r="W99" s="40"/>
      <c r="X99" s="42"/>
      <c r="Y99" s="42"/>
      <c r="Z99" s="42"/>
      <c r="AA99" s="42"/>
      <c r="AB99" s="41"/>
      <c r="AC99" s="40"/>
      <c r="AD99" s="43"/>
      <c r="AE99" s="43"/>
      <c r="AF99" s="43"/>
      <c r="AG99" s="40"/>
      <c r="AH99" s="44"/>
    </row>
    <row r="100" spans="8:34" ht="12.75" customHeight="1">
      <c r="H100" s="111">
        <v>44562</v>
      </c>
      <c r="I100" s="104">
        <v>1.4281093333333332</v>
      </c>
      <c r="J100" s="104">
        <v>52.990553742136505</v>
      </c>
      <c r="S100" s="40"/>
      <c r="T100" s="41"/>
      <c r="U100" s="41"/>
      <c r="V100" s="41"/>
      <c r="W100" s="40"/>
      <c r="X100" s="42"/>
      <c r="Y100" s="42"/>
      <c r="Z100" s="42"/>
      <c r="AA100" s="42"/>
      <c r="AB100" s="41"/>
      <c r="AC100" s="40"/>
      <c r="AD100" s="43"/>
      <c r="AE100" s="43"/>
      <c r="AF100" s="43"/>
      <c r="AG100" s="40"/>
      <c r="AH100" s="44"/>
    </row>
    <row r="101" spans="8:34" ht="12.75" customHeight="1">
      <c r="H101" s="111">
        <v>44593</v>
      </c>
      <c r="I101" s="104">
        <v>1.4089683333333332</v>
      </c>
      <c r="J101" s="104">
        <v>53.687907903805474</v>
      </c>
      <c r="S101" s="40"/>
      <c r="T101" s="41"/>
      <c r="U101" s="41"/>
      <c r="V101" s="41"/>
      <c r="W101" s="40"/>
      <c r="X101" s="42"/>
      <c r="Y101" s="42"/>
      <c r="Z101" s="42"/>
      <c r="AA101" s="42"/>
      <c r="AB101" s="41"/>
      <c r="AC101" s="40"/>
      <c r="AD101" s="43"/>
      <c r="AE101" s="43"/>
      <c r="AF101" s="43"/>
      <c r="AG101" s="40"/>
      <c r="AH101" s="44"/>
    </row>
    <row r="102" spans="8:34" ht="12.75" customHeight="1">
      <c r="H102" s="111">
        <v>44621</v>
      </c>
      <c r="I102" s="104">
        <v>1.3896540833333333</v>
      </c>
      <c r="J102" s="104">
        <v>54.336841698056816</v>
      </c>
      <c r="S102" s="40"/>
      <c r="T102" s="41"/>
      <c r="U102" s="41"/>
      <c r="V102" s="41"/>
      <c r="W102" s="40"/>
      <c r="X102" s="42"/>
      <c r="Y102" s="42"/>
      <c r="Z102" s="42"/>
      <c r="AA102" s="42"/>
      <c r="AB102" s="41"/>
      <c r="AC102" s="40"/>
      <c r="AD102" s="43"/>
      <c r="AE102" s="43"/>
      <c r="AF102" s="43"/>
      <c r="AG102" s="40"/>
      <c r="AH102" s="44"/>
    </row>
    <row r="103" spans="8:34" ht="12.75" customHeight="1">
      <c r="H103" s="111">
        <v>44652</v>
      </c>
      <c r="I103" s="104">
        <v>1.3822938333333332</v>
      </c>
      <c r="J103" s="104">
        <v>55.011552302994623</v>
      </c>
      <c r="S103" s="40"/>
      <c r="T103" s="41"/>
      <c r="U103" s="41"/>
      <c r="V103" s="41"/>
      <c r="W103" s="40"/>
      <c r="X103" s="42"/>
      <c r="Y103" s="42"/>
      <c r="Z103" s="42"/>
      <c r="AA103" s="42"/>
      <c r="AB103" s="41"/>
      <c r="AC103" s="40"/>
      <c r="AD103" s="43"/>
      <c r="AE103" s="43"/>
      <c r="AF103" s="43"/>
      <c r="AG103" s="40"/>
      <c r="AH103" s="44"/>
    </row>
    <row r="104" spans="8:34" ht="12.75" customHeight="1">
      <c r="S104" s="40"/>
      <c r="T104" s="41"/>
      <c r="U104" s="41"/>
      <c r="V104" s="41"/>
      <c r="W104" s="40"/>
      <c r="X104" s="42"/>
      <c r="Y104" s="42"/>
      <c r="Z104" s="42"/>
      <c r="AA104" s="42"/>
      <c r="AB104" s="41"/>
      <c r="AC104" s="40"/>
      <c r="AD104" s="43"/>
      <c r="AE104" s="43"/>
      <c r="AF104" s="43"/>
      <c r="AG104" s="40"/>
      <c r="AH104" s="44"/>
    </row>
    <row r="105" spans="8:34" ht="12.75" customHeight="1">
      <c r="S105" s="40"/>
      <c r="T105" s="41"/>
      <c r="U105" s="41"/>
      <c r="V105" s="41"/>
      <c r="W105" s="40"/>
      <c r="X105" s="42"/>
      <c r="Y105" s="42"/>
      <c r="Z105" s="42"/>
      <c r="AA105" s="42"/>
      <c r="AB105" s="41"/>
      <c r="AC105" s="40"/>
      <c r="AD105" s="43"/>
      <c r="AE105" s="43"/>
      <c r="AF105" s="43"/>
      <c r="AG105" s="40"/>
      <c r="AH105" s="44"/>
    </row>
    <row r="106" spans="8:34" ht="12.75" customHeight="1">
      <c r="S106" s="40"/>
      <c r="T106" s="41"/>
      <c r="U106" s="41"/>
      <c r="V106" s="41"/>
      <c r="W106" s="40"/>
      <c r="X106" s="42"/>
      <c r="Y106" s="42"/>
      <c r="Z106" s="42"/>
      <c r="AA106" s="42"/>
      <c r="AB106" s="41"/>
      <c r="AC106" s="40"/>
      <c r="AD106" s="43"/>
      <c r="AE106" s="43"/>
      <c r="AF106" s="43"/>
      <c r="AG106" s="40"/>
      <c r="AH106" s="44"/>
    </row>
    <row r="107" spans="8:34" ht="12.75" customHeight="1">
      <c r="S107" s="40"/>
      <c r="T107" s="41"/>
      <c r="U107" s="41"/>
      <c r="V107" s="41"/>
      <c r="W107" s="40"/>
      <c r="X107" s="42"/>
      <c r="Y107" s="42"/>
      <c r="Z107" s="42"/>
      <c r="AA107" s="42"/>
      <c r="AB107" s="41"/>
      <c r="AC107" s="40"/>
      <c r="AD107" s="43"/>
      <c r="AE107" s="43"/>
      <c r="AF107" s="43"/>
      <c r="AG107" s="40"/>
      <c r="AH107" s="44"/>
    </row>
    <row r="108" spans="8:34" ht="12.75" customHeight="1">
      <c r="S108" s="40"/>
      <c r="T108" s="41"/>
      <c r="U108" s="41"/>
      <c r="V108" s="41"/>
      <c r="W108" s="40"/>
      <c r="X108" s="42"/>
      <c r="Y108" s="42"/>
      <c r="Z108" s="42"/>
      <c r="AA108" s="42"/>
      <c r="AB108" s="41"/>
      <c r="AC108" s="40"/>
      <c r="AD108" s="43"/>
      <c r="AE108" s="43"/>
      <c r="AF108" s="43"/>
      <c r="AG108" s="40"/>
      <c r="AH108" s="44"/>
    </row>
    <row r="109" spans="8:34" ht="12.75" customHeight="1">
      <c r="S109" s="40"/>
      <c r="T109" s="41"/>
      <c r="U109" s="41"/>
      <c r="W109" s="40"/>
      <c r="X109" s="42"/>
      <c r="Y109" s="42"/>
      <c r="Z109" s="42"/>
      <c r="AA109" s="42"/>
      <c r="AC109" s="40"/>
      <c r="AD109" s="43"/>
      <c r="AE109" s="43"/>
      <c r="AG109" s="40"/>
      <c r="AH109" s="44"/>
    </row>
    <row r="110" spans="8:34" ht="12.75" customHeight="1">
      <c r="S110" s="40"/>
      <c r="T110" s="41"/>
      <c r="U110" s="41"/>
      <c r="W110" s="40"/>
      <c r="X110" s="42"/>
      <c r="Y110" s="42"/>
      <c r="Z110" s="42"/>
      <c r="AA110" s="42"/>
      <c r="AC110" s="40"/>
      <c r="AD110" s="43"/>
      <c r="AE110" s="43"/>
      <c r="AG110" s="40"/>
      <c r="AH110" s="44"/>
    </row>
    <row r="111" spans="8:34" ht="12.75" customHeight="1">
      <c r="S111" s="40"/>
      <c r="T111" s="41"/>
      <c r="U111" s="41"/>
      <c r="W111" s="40"/>
      <c r="X111" s="42"/>
      <c r="Y111" s="42"/>
      <c r="Z111" s="42"/>
      <c r="AA111" s="42"/>
      <c r="AC111" s="40"/>
      <c r="AD111" s="43"/>
      <c r="AE111" s="43"/>
      <c r="AG111" s="40"/>
      <c r="AH111" s="44"/>
    </row>
    <row r="112" spans="8:34" ht="12.75" customHeight="1">
      <c r="S112" s="40"/>
      <c r="T112" s="41"/>
      <c r="U112" s="41"/>
      <c r="W112" s="40"/>
      <c r="X112" s="42"/>
      <c r="Y112" s="42"/>
      <c r="Z112" s="42"/>
      <c r="AA112" s="42"/>
      <c r="AC112" s="40"/>
      <c r="AD112" s="43"/>
      <c r="AE112" s="43"/>
      <c r="AG112" s="40"/>
      <c r="AH112" s="44"/>
    </row>
    <row r="113" spans="19:34" ht="12.75" customHeight="1">
      <c r="S113" s="40"/>
      <c r="T113" s="41"/>
      <c r="U113" s="41"/>
      <c r="W113" s="40"/>
      <c r="X113" s="42"/>
      <c r="Y113" s="42"/>
      <c r="Z113" s="42"/>
      <c r="AA113" s="42"/>
      <c r="AC113" s="40"/>
      <c r="AD113" s="43"/>
      <c r="AE113" s="43"/>
      <c r="AG113" s="40"/>
      <c r="AH113" s="44"/>
    </row>
    <row r="114" spans="19:34" ht="12.75" customHeight="1">
      <c r="S114" s="40"/>
      <c r="T114" s="45"/>
      <c r="U114" s="45"/>
      <c r="W114" s="40"/>
      <c r="X114" s="42"/>
      <c r="Y114" s="42"/>
      <c r="Z114" s="42"/>
      <c r="AA114" s="42"/>
      <c r="AC114" s="40"/>
      <c r="AD114" s="43"/>
      <c r="AE114" s="43"/>
      <c r="AG114" s="40"/>
      <c r="AH114" s="44"/>
    </row>
    <row r="115" spans="19:34" ht="12.75" customHeight="1">
      <c r="S115" s="40"/>
      <c r="T115" s="45"/>
      <c r="U115" s="45"/>
      <c r="W115" s="40"/>
      <c r="X115" s="42"/>
      <c r="Y115" s="42"/>
      <c r="Z115" s="42"/>
      <c r="AA115" s="42"/>
      <c r="AC115" s="40"/>
      <c r="AD115" s="43"/>
      <c r="AE115" s="43"/>
      <c r="AG115" s="40"/>
      <c r="AH115" s="44"/>
    </row>
    <row r="116" spans="19:34" ht="12.75" customHeight="1">
      <c r="S116" s="40"/>
      <c r="T116" s="45"/>
      <c r="U116" s="45"/>
      <c r="W116" s="40"/>
      <c r="X116" s="42"/>
      <c r="Y116" s="42"/>
      <c r="Z116" s="42"/>
      <c r="AA116" s="42"/>
      <c r="AC116" s="40"/>
      <c r="AD116" s="43"/>
      <c r="AE116" s="43"/>
      <c r="AG116" s="40"/>
      <c r="AH116" s="44"/>
    </row>
    <row r="117" spans="19:34" ht="12.75" customHeight="1">
      <c r="S117" s="40"/>
      <c r="T117" s="45"/>
      <c r="U117" s="45"/>
      <c r="W117" s="40"/>
      <c r="X117" s="42"/>
      <c r="Y117" s="42"/>
      <c r="Z117" s="42"/>
      <c r="AA117" s="42"/>
      <c r="AC117" s="40"/>
      <c r="AD117" s="43"/>
      <c r="AE117" s="43"/>
      <c r="AG117" s="40"/>
      <c r="AH117" s="44"/>
    </row>
  </sheetData>
  <mergeCells count="4">
    <mergeCell ref="T4:U4"/>
    <mergeCell ref="X4:Y4"/>
    <mergeCell ref="Z4:AA4"/>
    <mergeCell ref="AD4:AE4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0A6F2D-2C28-4784-B42F-49F5CB4E7A72}">
  <dimension ref="B1:L25"/>
  <sheetViews>
    <sheetView showGridLines="0" zoomScaleNormal="100" workbookViewId="0">
      <selection activeCell="B2" sqref="B2"/>
    </sheetView>
  </sheetViews>
  <sheetFormatPr baseColWidth="10" defaultColWidth="10.85546875" defaultRowHeight="12.75" customHeight="1"/>
  <cols>
    <col min="1" max="16384" width="10.85546875" style="46"/>
  </cols>
  <sheetData>
    <row r="1" spans="2:12" ht="12.75" customHeight="1">
      <c r="C1" s="47"/>
    </row>
    <row r="2" spans="2:12" ht="12.75" customHeight="1">
      <c r="B2" s="50" t="s">
        <v>489</v>
      </c>
      <c r="H2" s="105" t="s">
        <v>426</v>
      </c>
      <c r="I2" s="105">
        <v>2017</v>
      </c>
      <c r="J2" s="105">
        <v>2018</v>
      </c>
      <c r="K2" s="105">
        <v>2019</v>
      </c>
      <c r="L2" s="105">
        <v>2020</v>
      </c>
    </row>
    <row r="3" spans="2:12" ht="12.75" customHeight="1">
      <c r="B3" s="52" t="s">
        <v>490</v>
      </c>
      <c r="H3" s="105" t="s">
        <v>398</v>
      </c>
      <c r="I3" s="105">
        <v>1.9</v>
      </c>
      <c r="J3" s="105">
        <v>1.9</v>
      </c>
      <c r="K3" s="105">
        <v>1.7</v>
      </c>
      <c r="L3" s="105">
        <v>1.2</v>
      </c>
    </row>
    <row r="4" spans="2:12" ht="12.75" customHeight="1">
      <c r="B4" s="52" t="s">
        <v>568</v>
      </c>
      <c r="H4" s="105" t="s">
        <v>401</v>
      </c>
      <c r="I4" s="105">
        <v>3.7</v>
      </c>
      <c r="J4" s="105">
        <v>2.9</v>
      </c>
      <c r="K4" s="105">
        <v>2.2000000000000002</v>
      </c>
      <c r="L4" s="105">
        <v>1.6</v>
      </c>
    </row>
    <row r="5" spans="2:12" ht="12.75" customHeight="1">
      <c r="H5" s="105" t="s">
        <v>487</v>
      </c>
      <c r="I5" s="105">
        <v>3.5</v>
      </c>
      <c r="J5" s="106">
        <v>3.5</v>
      </c>
      <c r="K5" s="105">
        <v>2.6</v>
      </c>
      <c r="L5" s="106">
        <v>1.8</v>
      </c>
    </row>
    <row r="6" spans="2:12" ht="12.75" customHeight="1">
      <c r="H6" s="105" t="s">
        <v>421</v>
      </c>
      <c r="I6" s="105">
        <v>15.2</v>
      </c>
      <c r="J6" s="106">
        <v>13.7</v>
      </c>
      <c r="K6" s="105">
        <v>11.9</v>
      </c>
      <c r="L6" s="106">
        <v>10.1</v>
      </c>
    </row>
    <row r="7" spans="2:12" ht="12.75" customHeight="1">
      <c r="H7" s="105" t="s">
        <v>407</v>
      </c>
      <c r="I7" s="105">
        <v>29.7</v>
      </c>
      <c r="J7" s="106">
        <v>26.9</v>
      </c>
      <c r="K7" s="105">
        <v>24.4</v>
      </c>
      <c r="L7" s="106">
        <v>18</v>
      </c>
    </row>
    <row r="8" spans="2:12" ht="12.75" customHeight="1">
      <c r="H8" s="105" t="s">
        <v>405</v>
      </c>
      <c r="I8" s="105">
        <v>0.9</v>
      </c>
      <c r="J8" s="106">
        <v>0.8</v>
      </c>
      <c r="K8" s="105">
        <v>0.8</v>
      </c>
      <c r="L8" s="106">
        <v>0.5</v>
      </c>
    </row>
    <row r="9" spans="2:12" ht="12.75" customHeight="1">
      <c r="H9" s="105" t="s">
        <v>410</v>
      </c>
      <c r="I9" s="105">
        <v>2.8</v>
      </c>
      <c r="J9" s="105">
        <v>2.5</v>
      </c>
      <c r="K9" s="105">
        <v>2.2000000000000002</v>
      </c>
      <c r="L9" s="105">
        <v>1.6</v>
      </c>
    </row>
    <row r="10" spans="2:12" ht="12.75" customHeight="1">
      <c r="H10" s="105" t="s">
        <v>488</v>
      </c>
      <c r="I10" s="105">
        <v>0.4</v>
      </c>
      <c r="J10" s="105">
        <v>0.4</v>
      </c>
      <c r="K10" s="105">
        <v>0.4</v>
      </c>
      <c r="L10" s="105">
        <v>0.3</v>
      </c>
    </row>
    <row r="11" spans="2:12" ht="12.75" customHeight="1">
      <c r="H11" s="105" t="s">
        <v>524</v>
      </c>
      <c r="I11" s="105">
        <v>3.1</v>
      </c>
      <c r="J11" s="106">
        <v>2.4</v>
      </c>
      <c r="K11" s="106">
        <v>1.8</v>
      </c>
      <c r="L11" s="106">
        <v>1.5</v>
      </c>
    </row>
    <row r="12" spans="2:12" ht="12.75" customHeight="1">
      <c r="H12" s="105" t="s">
        <v>423</v>
      </c>
      <c r="I12" s="106">
        <v>10.199999999999999</v>
      </c>
      <c r="J12" s="106">
        <v>9.3000000000000007</v>
      </c>
      <c r="K12" s="106">
        <v>8.1</v>
      </c>
      <c r="L12" s="106">
        <v>5.4</v>
      </c>
    </row>
    <row r="13" spans="2:12" ht="12.75" customHeight="1">
      <c r="H13" s="105" t="s">
        <v>409</v>
      </c>
      <c r="I13" s="105">
        <v>1.5</v>
      </c>
      <c r="J13" s="106">
        <v>1.2</v>
      </c>
      <c r="K13" s="106">
        <v>1.1000000000000001</v>
      </c>
      <c r="L13" s="106">
        <v>0.8</v>
      </c>
    </row>
    <row r="14" spans="2:12" ht="12.75" customHeight="1">
      <c r="H14" s="105" t="s">
        <v>416</v>
      </c>
      <c r="I14" s="105">
        <v>6.1</v>
      </c>
      <c r="J14" s="105">
        <v>5.2</v>
      </c>
      <c r="K14" s="105">
        <v>4.0999999999999996</v>
      </c>
      <c r="L14" s="105">
        <v>2.7</v>
      </c>
    </row>
    <row r="15" spans="2:12" ht="12.75" customHeight="1">
      <c r="H15" s="105" t="s">
        <v>414</v>
      </c>
      <c r="I15" s="105">
        <v>6.6</v>
      </c>
      <c r="J15" s="106">
        <v>5.8</v>
      </c>
      <c r="K15" s="105">
        <v>5</v>
      </c>
      <c r="L15" s="106">
        <v>2.7</v>
      </c>
    </row>
    <row r="25" spans="2:2" ht="12.75" customHeight="1">
      <c r="B25" s="52" t="s">
        <v>580</v>
      </c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BA3EB7-AF5F-4710-9ADE-7E2402BD0378}">
  <dimension ref="B2:L29"/>
  <sheetViews>
    <sheetView showGridLines="0" zoomScaleNormal="100" workbookViewId="0">
      <selection activeCell="B2" sqref="B2"/>
    </sheetView>
  </sheetViews>
  <sheetFormatPr baseColWidth="10" defaultRowHeight="12.75" customHeight="1"/>
  <cols>
    <col min="2" max="6" width="11.42578125" style="27"/>
    <col min="8" max="8" width="16.28515625" bestFit="1" customWidth="1"/>
    <col min="9" max="9" width="12.7109375" bestFit="1" customWidth="1"/>
    <col min="11" max="11" width="15.7109375" bestFit="1" customWidth="1"/>
    <col min="12" max="12" width="12.7109375" bestFit="1" customWidth="1"/>
  </cols>
  <sheetData>
    <row r="2" spans="2:10" ht="12.75" customHeight="1">
      <c r="B2" s="138" t="s">
        <v>466</v>
      </c>
      <c r="C2" s="38"/>
      <c r="D2"/>
      <c r="E2"/>
      <c r="F2"/>
      <c r="H2" s="107" t="s">
        <v>426</v>
      </c>
      <c r="I2" s="107" t="s">
        <v>546</v>
      </c>
    </row>
    <row r="3" spans="2:10" ht="12.75" customHeight="1">
      <c r="B3" s="139" t="s">
        <v>523</v>
      </c>
      <c r="C3"/>
      <c r="D3"/>
      <c r="E3"/>
      <c r="F3"/>
      <c r="H3" s="108" t="s">
        <v>480</v>
      </c>
      <c r="I3" s="108">
        <v>0.93</v>
      </c>
      <c r="J3" s="110" t="s">
        <v>399</v>
      </c>
    </row>
    <row r="4" spans="2:10" ht="12.75" customHeight="1">
      <c r="B4" s="139" t="s">
        <v>567</v>
      </c>
      <c r="C4"/>
      <c r="D4"/>
      <c r="E4"/>
      <c r="F4"/>
      <c r="H4" s="108" t="s">
        <v>403</v>
      </c>
      <c r="I4" s="108">
        <v>1.07</v>
      </c>
      <c r="J4" s="110" t="s">
        <v>399</v>
      </c>
    </row>
    <row r="5" spans="2:10" ht="12.75" customHeight="1">
      <c r="B5"/>
      <c r="C5"/>
      <c r="D5"/>
      <c r="E5"/>
      <c r="F5"/>
      <c r="H5" s="108" t="s">
        <v>404</v>
      </c>
      <c r="I5" s="108">
        <v>1.46</v>
      </c>
      <c r="J5" s="110" t="s">
        <v>399</v>
      </c>
    </row>
    <row r="6" spans="2:10" ht="12.75" customHeight="1">
      <c r="B6"/>
      <c r="C6"/>
      <c r="D6"/>
      <c r="E6"/>
      <c r="F6"/>
      <c r="H6" s="108" t="s">
        <v>405</v>
      </c>
      <c r="I6" s="108">
        <v>1.52</v>
      </c>
      <c r="J6" s="110" t="s">
        <v>399</v>
      </c>
    </row>
    <row r="7" spans="2:10" ht="12.75" customHeight="1">
      <c r="B7"/>
      <c r="C7"/>
      <c r="D7"/>
      <c r="E7"/>
      <c r="F7"/>
      <c r="H7" s="108" t="s">
        <v>407</v>
      </c>
      <c r="I7" s="108">
        <v>1.54</v>
      </c>
      <c r="J7" s="110" t="s">
        <v>402</v>
      </c>
    </row>
    <row r="8" spans="2:10" ht="12.75" customHeight="1">
      <c r="B8"/>
      <c r="C8"/>
      <c r="D8"/>
      <c r="E8"/>
      <c r="F8"/>
      <c r="H8" s="108" t="s">
        <v>408</v>
      </c>
      <c r="I8" s="108">
        <v>1.75</v>
      </c>
      <c r="J8" s="110" t="s">
        <v>402</v>
      </c>
    </row>
    <row r="9" spans="2:10" ht="12.75" customHeight="1">
      <c r="B9"/>
      <c r="C9"/>
      <c r="D9"/>
      <c r="E9"/>
      <c r="F9"/>
      <c r="H9" s="108" t="s">
        <v>409</v>
      </c>
      <c r="I9" s="108">
        <v>1.92</v>
      </c>
      <c r="J9" s="110" t="s">
        <v>402</v>
      </c>
    </row>
    <row r="10" spans="2:10" ht="12.75" customHeight="1">
      <c r="B10"/>
      <c r="C10"/>
      <c r="D10"/>
      <c r="E10"/>
      <c r="F10"/>
      <c r="H10" s="108" t="s">
        <v>410</v>
      </c>
      <c r="I10" s="108">
        <v>2</v>
      </c>
      <c r="J10" s="110" t="s">
        <v>402</v>
      </c>
    </row>
    <row r="11" spans="2:10" ht="12.75" customHeight="1">
      <c r="B11"/>
      <c r="C11"/>
      <c r="D11"/>
      <c r="E11"/>
      <c r="F11"/>
      <c r="H11" s="108" t="s">
        <v>412</v>
      </c>
      <c r="I11" s="108">
        <v>2.08</v>
      </c>
      <c r="J11" s="110" t="s">
        <v>402</v>
      </c>
    </row>
    <row r="12" spans="2:10" ht="12.75" customHeight="1">
      <c r="B12"/>
      <c r="C12"/>
      <c r="D12"/>
      <c r="E12"/>
      <c r="F12"/>
      <c r="H12" s="108" t="s">
        <v>413</v>
      </c>
      <c r="I12" s="108">
        <v>2.09</v>
      </c>
      <c r="J12" s="110" t="s">
        <v>402</v>
      </c>
    </row>
    <row r="13" spans="2:10" ht="12.75" customHeight="1">
      <c r="B13"/>
      <c r="C13"/>
      <c r="D13"/>
      <c r="E13"/>
      <c r="F13"/>
      <c r="H13" s="108" t="s">
        <v>414</v>
      </c>
      <c r="I13" s="108">
        <v>2.41</v>
      </c>
      <c r="J13" s="110" t="s">
        <v>399</v>
      </c>
    </row>
    <row r="14" spans="2:10" ht="12.75" customHeight="1">
      <c r="B14"/>
      <c r="C14"/>
      <c r="D14"/>
      <c r="E14"/>
      <c r="F14"/>
      <c r="H14" s="108" t="s">
        <v>416</v>
      </c>
      <c r="I14" s="108">
        <v>2.5</v>
      </c>
      <c r="J14" s="110" t="s">
        <v>402</v>
      </c>
    </row>
    <row r="15" spans="2:10" ht="12.75" customHeight="1">
      <c r="B15"/>
      <c r="C15"/>
      <c r="D15"/>
      <c r="E15"/>
      <c r="F15"/>
      <c r="H15" s="108" t="s">
        <v>398</v>
      </c>
      <c r="I15" s="108">
        <v>2.59</v>
      </c>
      <c r="J15" s="110" t="s">
        <v>399</v>
      </c>
    </row>
    <row r="16" spans="2:10" ht="12.75" customHeight="1">
      <c r="B16"/>
      <c r="C16"/>
      <c r="D16"/>
      <c r="E16"/>
      <c r="F16"/>
      <c r="H16" s="108" t="s">
        <v>417</v>
      </c>
      <c r="I16" s="108">
        <v>2.61</v>
      </c>
      <c r="J16" s="110" t="s">
        <v>402</v>
      </c>
    </row>
    <row r="17" spans="2:12" ht="12.75" customHeight="1">
      <c r="C17"/>
      <c r="D17"/>
      <c r="E17"/>
      <c r="F17"/>
      <c r="H17" s="108" t="s">
        <v>401</v>
      </c>
      <c r="I17" s="108">
        <v>2.72</v>
      </c>
      <c r="J17" s="110" t="s">
        <v>402</v>
      </c>
    </row>
    <row r="18" spans="2:12" ht="12.75" customHeight="1">
      <c r="C18"/>
      <c r="D18"/>
      <c r="E18"/>
      <c r="F18"/>
      <c r="H18" s="108" t="s">
        <v>418</v>
      </c>
      <c r="I18" s="108">
        <v>3.15</v>
      </c>
      <c r="J18" s="110" t="s">
        <v>399</v>
      </c>
    </row>
    <row r="19" spans="2:12" ht="12.75" customHeight="1">
      <c r="H19" s="108" t="s">
        <v>411</v>
      </c>
      <c r="I19" s="108">
        <v>3.26</v>
      </c>
      <c r="J19" s="110" t="s">
        <v>399</v>
      </c>
    </row>
    <row r="20" spans="2:12" ht="12.75" customHeight="1">
      <c r="H20" s="108" t="s">
        <v>419</v>
      </c>
      <c r="I20" s="108">
        <v>4.1900000000000004</v>
      </c>
      <c r="J20" s="110" t="s">
        <v>399</v>
      </c>
    </row>
    <row r="21" spans="2:12" ht="12.75" customHeight="1">
      <c r="H21" s="108" t="s">
        <v>420</v>
      </c>
      <c r="I21" s="108">
        <v>4.25</v>
      </c>
      <c r="J21" s="110" t="s">
        <v>402</v>
      </c>
    </row>
    <row r="22" spans="2:12" ht="12.75" customHeight="1">
      <c r="H22" s="108" t="s">
        <v>421</v>
      </c>
      <c r="I22" s="108">
        <v>4.49</v>
      </c>
      <c r="J22" s="110" t="s">
        <v>402</v>
      </c>
    </row>
    <row r="23" spans="2:12" ht="12.75" customHeight="1">
      <c r="H23" s="108" t="s">
        <v>524</v>
      </c>
      <c r="I23" s="108">
        <v>6.12</v>
      </c>
      <c r="J23" s="110" t="s">
        <v>402</v>
      </c>
    </row>
    <row r="24" spans="2:12" ht="12.75" customHeight="1">
      <c r="H24" s="108" t="s">
        <v>406</v>
      </c>
      <c r="I24" s="108">
        <v>6.39</v>
      </c>
      <c r="J24" s="110" t="s">
        <v>399</v>
      </c>
    </row>
    <row r="25" spans="2:12" ht="12.75" customHeight="1">
      <c r="B25" s="58" t="s">
        <v>549</v>
      </c>
      <c r="H25" s="108" t="s">
        <v>423</v>
      </c>
      <c r="I25" s="108">
        <v>6.4</v>
      </c>
      <c r="J25" s="110" t="s">
        <v>402</v>
      </c>
    </row>
    <row r="27" spans="2:12" ht="12.75" customHeight="1">
      <c r="H27" s="110" t="s">
        <v>537</v>
      </c>
      <c r="J27" s="51"/>
      <c r="K27" s="51"/>
      <c r="L27" s="51"/>
    </row>
    <row r="28" spans="2:12" ht="12.75" customHeight="1">
      <c r="H28" s="108" t="s">
        <v>424</v>
      </c>
      <c r="I28" s="109">
        <f>AVERAGEIFS(I3:I25,J3:J25,"e")</f>
        <v>2.6970000000000001</v>
      </c>
    </row>
    <row r="29" spans="2:12" ht="12.75" customHeight="1">
      <c r="H29" s="108" t="s">
        <v>425</v>
      </c>
      <c r="I29" s="109">
        <f>AVERAGEIFS(I3:I25,J3:J25,"d")</f>
        <v>3.1130769230769224</v>
      </c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D504BB-D583-45E9-8238-5F332153C808}">
  <dimension ref="A2:L25"/>
  <sheetViews>
    <sheetView showGridLines="0" zoomScaleNormal="100" workbookViewId="0">
      <selection activeCell="B2" sqref="B2"/>
    </sheetView>
  </sheetViews>
  <sheetFormatPr baseColWidth="10" defaultRowHeight="12.75"/>
  <cols>
    <col min="1" max="1" width="10.85546875" style="34"/>
  </cols>
  <sheetData>
    <row r="2" spans="2:12">
      <c r="B2" s="82" t="s">
        <v>464</v>
      </c>
      <c r="H2" s="111" t="s">
        <v>363</v>
      </c>
      <c r="I2" s="112" t="s">
        <v>20</v>
      </c>
      <c r="J2" s="112" t="s">
        <v>497</v>
      </c>
      <c r="K2" s="113" t="s">
        <v>427</v>
      </c>
      <c r="L2" s="113" t="s">
        <v>428</v>
      </c>
    </row>
    <row r="3" spans="2:12">
      <c r="B3" s="115" t="s">
        <v>525</v>
      </c>
      <c r="H3" s="111">
        <v>43160</v>
      </c>
      <c r="I3" s="159">
        <v>2018</v>
      </c>
      <c r="J3" s="114" t="s">
        <v>6</v>
      </c>
      <c r="K3" s="144">
        <v>427.69740740734386</v>
      </c>
      <c r="L3" s="144">
        <v>8434.9174410207233</v>
      </c>
    </row>
    <row r="4" spans="2:12">
      <c r="B4" s="115" t="s">
        <v>465</v>
      </c>
      <c r="H4" s="111">
        <v>43252</v>
      </c>
      <c r="I4" s="159"/>
      <c r="J4" s="114" t="s">
        <v>1</v>
      </c>
      <c r="K4" s="144">
        <v>459.58655989733228</v>
      </c>
      <c r="L4" s="144">
        <v>9033.1160875483911</v>
      </c>
    </row>
    <row r="5" spans="2:12">
      <c r="H5" s="111">
        <v>43344</v>
      </c>
      <c r="I5" s="159"/>
      <c r="J5" s="114" t="s">
        <v>2</v>
      </c>
      <c r="K5" s="144">
        <v>473.28700190943186</v>
      </c>
      <c r="L5" s="144">
        <v>8978.3646737915933</v>
      </c>
    </row>
    <row r="6" spans="2:12">
      <c r="H6" s="111">
        <v>43435</v>
      </c>
      <c r="I6" s="159"/>
      <c r="J6" s="114" t="s">
        <v>3</v>
      </c>
      <c r="K6" s="144">
        <v>521.57400298511106</v>
      </c>
      <c r="L6" s="144">
        <v>10592.868900669911</v>
      </c>
    </row>
    <row r="7" spans="2:12">
      <c r="H7" s="111">
        <v>43525</v>
      </c>
      <c r="I7" s="160">
        <v>2019</v>
      </c>
      <c r="J7" s="114" t="s">
        <v>6</v>
      </c>
      <c r="K7" s="144">
        <v>538.51687862483743</v>
      </c>
      <c r="L7" s="144">
        <v>11481.099340718491</v>
      </c>
    </row>
    <row r="8" spans="2:12">
      <c r="H8" s="111">
        <v>43617</v>
      </c>
      <c r="I8" s="160"/>
      <c r="J8" s="114" t="s">
        <v>1</v>
      </c>
      <c r="K8" s="144">
        <v>547.36203235382163</v>
      </c>
      <c r="L8" s="144">
        <v>12112.091745633959</v>
      </c>
    </row>
    <row r="9" spans="2:12">
      <c r="H9" s="111">
        <v>43709</v>
      </c>
      <c r="I9" s="160"/>
      <c r="J9" s="114" t="s">
        <v>2</v>
      </c>
      <c r="K9" s="144">
        <v>583.56542833273159</v>
      </c>
      <c r="L9" s="144">
        <v>12243.628728024805</v>
      </c>
    </row>
    <row r="10" spans="2:12">
      <c r="H10" s="111">
        <v>43800</v>
      </c>
      <c r="I10" s="160"/>
      <c r="J10" s="114" t="s">
        <v>3</v>
      </c>
      <c r="K10" s="144">
        <v>482.28592769409039</v>
      </c>
      <c r="L10" s="144">
        <v>11594.753760953057</v>
      </c>
    </row>
    <row r="11" spans="2:12">
      <c r="H11" s="111">
        <v>43891</v>
      </c>
      <c r="I11" s="160">
        <v>2020</v>
      </c>
      <c r="J11" s="114" t="s">
        <v>6</v>
      </c>
      <c r="K11" s="144">
        <v>512.3629822996802</v>
      </c>
      <c r="L11" s="144">
        <v>11735.985013923131</v>
      </c>
    </row>
    <row r="12" spans="2:12">
      <c r="H12" s="111">
        <v>43983</v>
      </c>
      <c r="I12" s="160"/>
      <c r="J12" s="114" t="s">
        <v>1</v>
      </c>
      <c r="K12" s="144">
        <v>348.72458934353477</v>
      </c>
      <c r="L12" s="144">
        <v>9393.5279122938991</v>
      </c>
    </row>
    <row r="13" spans="2:12">
      <c r="H13" s="111">
        <v>44075</v>
      </c>
      <c r="I13" s="160"/>
      <c r="J13" s="114" t="s">
        <v>2</v>
      </c>
      <c r="K13" s="144">
        <v>522.54848251508793</v>
      </c>
      <c r="L13" s="144">
        <v>12210.291489943022</v>
      </c>
    </row>
    <row r="14" spans="2:12">
      <c r="H14" s="111">
        <v>44166</v>
      </c>
      <c r="I14" s="160"/>
      <c r="J14" s="114" t="s">
        <v>3</v>
      </c>
      <c r="K14" s="144">
        <v>731.72359922355736</v>
      </c>
      <c r="L14" s="144">
        <v>14780.983214825266</v>
      </c>
    </row>
    <row r="15" spans="2:12">
      <c r="H15" s="111">
        <v>44256</v>
      </c>
      <c r="I15" s="160">
        <v>2021</v>
      </c>
      <c r="J15" s="114" t="s">
        <v>6</v>
      </c>
      <c r="K15" s="144">
        <v>574.27263698678689</v>
      </c>
      <c r="L15" s="144">
        <v>15558.26626216047</v>
      </c>
    </row>
    <row r="16" spans="2:12">
      <c r="H16" s="111">
        <v>44348</v>
      </c>
      <c r="I16" s="160"/>
      <c r="J16" s="114" t="s">
        <v>1</v>
      </c>
      <c r="K16" s="144">
        <v>602.7552957839232</v>
      </c>
      <c r="L16" s="144">
        <v>17095.446957799188</v>
      </c>
    </row>
    <row r="17" spans="2:12">
      <c r="H17" s="111">
        <v>44440</v>
      </c>
      <c r="I17" s="160"/>
      <c r="J17" s="114" t="s">
        <v>2</v>
      </c>
      <c r="K17" s="144">
        <v>746.4757329394638</v>
      </c>
      <c r="L17" s="144">
        <v>20647.909244613533</v>
      </c>
    </row>
    <row r="18" spans="2:12">
      <c r="H18" s="111">
        <v>44531</v>
      </c>
      <c r="I18" s="160"/>
      <c r="J18" s="114" t="s">
        <v>3</v>
      </c>
      <c r="K18" s="144">
        <v>766.10777321966111</v>
      </c>
      <c r="L18" s="144">
        <v>22422.842603663354</v>
      </c>
    </row>
    <row r="25" spans="2:12">
      <c r="B25" s="120" t="s">
        <v>550</v>
      </c>
    </row>
  </sheetData>
  <mergeCells count="4">
    <mergeCell ref="I3:I6"/>
    <mergeCell ref="I7:I10"/>
    <mergeCell ref="I11:I14"/>
    <mergeCell ref="I15:I18"/>
  </mergeCell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4</vt:i4>
      </vt:variant>
      <vt:variant>
        <vt:lpstr>Rangos con nombre</vt:lpstr>
      </vt:variant>
      <vt:variant>
        <vt:i4>1</vt:i4>
      </vt:variant>
    </vt:vector>
  </HeadingPairs>
  <TitlesOfParts>
    <vt:vector size="25" baseType="lpstr">
      <vt:lpstr>T I.1</vt:lpstr>
      <vt:lpstr>GI.1</vt:lpstr>
      <vt:lpstr>GI.2</vt:lpstr>
      <vt:lpstr>GI.3</vt:lpstr>
      <vt:lpstr>GI.4</vt:lpstr>
      <vt:lpstr>GI.5</vt:lpstr>
      <vt:lpstr>GI.6</vt:lpstr>
      <vt:lpstr>GI.7</vt:lpstr>
      <vt:lpstr>GI.8</vt:lpstr>
      <vt:lpstr>GI.9</vt:lpstr>
      <vt:lpstr>T I.2</vt:lpstr>
      <vt:lpstr>GI.10</vt:lpstr>
      <vt:lpstr>GI.11</vt:lpstr>
      <vt:lpstr>G.I.12</vt:lpstr>
      <vt:lpstr>GI.13</vt:lpstr>
      <vt:lpstr>GI.14</vt:lpstr>
      <vt:lpstr>GI.15</vt:lpstr>
      <vt:lpstr>GI.16</vt:lpstr>
      <vt:lpstr>GI.17</vt:lpstr>
      <vt:lpstr>GI.18</vt:lpstr>
      <vt:lpstr>GI.19</vt:lpstr>
      <vt:lpstr>GI.20</vt:lpstr>
      <vt:lpstr>GI.21</vt:lpstr>
      <vt:lpstr>TI.3</vt:lpstr>
      <vt:lpstr>GI.2!_Hlk98434709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melendez@bcentral.cl;iabarca@bcentral.cl</dc:creator>
  <cp:lastModifiedBy>Barbara Llanos C - Empresa EXterna</cp:lastModifiedBy>
  <dcterms:created xsi:type="dcterms:W3CDTF">2011-11-03T20:51:39Z</dcterms:created>
  <dcterms:modified xsi:type="dcterms:W3CDTF">2022-07-27T14:01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DISdDocName">
    <vt:lpwstr>BCCH_DOCUMENTO_170511_ES</vt:lpwstr>
  </property>
  <property fmtid="{D5CDD505-2E9C-101B-9397-08002B2CF9AE}" pid="4" name="DISProperties">
    <vt:lpwstr>DISdDocName,DIScgiUrl,DISdUser,DISdID,DISidcName,DISTaskPaneUrl</vt:lpwstr>
  </property>
  <property fmtid="{D5CDD505-2E9C-101B-9397-08002B2CF9AE}" pid="5" name="DIScgiUrl">
    <vt:lpwstr>http://contentweb:8080/cs/idcplg</vt:lpwstr>
  </property>
  <property fmtid="{D5CDD505-2E9C-101B-9397-08002B2CF9AE}" pid="6" name="DISdUser">
    <vt:lpwstr>anonymous</vt:lpwstr>
  </property>
  <property fmtid="{D5CDD505-2E9C-101B-9397-08002B2CF9AE}" pid="7" name="DISdID">
    <vt:lpwstr>30500</vt:lpwstr>
  </property>
  <property fmtid="{D5CDD505-2E9C-101B-9397-08002B2CF9AE}" pid="8" name="DISidcName">
    <vt:lpwstr>WCCWEB_SPE</vt:lpwstr>
  </property>
  <property fmtid="{D5CDD505-2E9C-101B-9397-08002B2CF9AE}" pid="9" name="DISTaskPaneUrl">
    <vt:lpwstr>http://contentweb:8080/cs/idcplg?IdcService=DESKTOP_DOC_INFO&amp;dDocName=BCCH_DOCUMENTO_170511_ES&amp;dID=30500&amp;ClientControlled=DocMan,taskpane&amp;coreContentOnly=1</vt:lpwstr>
  </property>
  <property fmtid="{D5CDD505-2E9C-101B-9397-08002B2CF9AE}" pid="10" name="MSIP_Label_6f509eeb-56d7-4078-8c25-542621925144_Enabled">
    <vt:lpwstr>true</vt:lpwstr>
  </property>
  <property fmtid="{D5CDD505-2E9C-101B-9397-08002B2CF9AE}" pid="11" name="MSIP_Label_6f509eeb-56d7-4078-8c25-542621925144_SetDate">
    <vt:lpwstr>2021-08-16T21:56:57Z</vt:lpwstr>
  </property>
  <property fmtid="{D5CDD505-2E9C-101B-9397-08002B2CF9AE}" pid="12" name="MSIP_Label_6f509eeb-56d7-4078-8c25-542621925144_Method">
    <vt:lpwstr>Standard</vt:lpwstr>
  </property>
  <property fmtid="{D5CDD505-2E9C-101B-9397-08002B2CF9AE}" pid="13" name="MSIP_Label_6f509eeb-56d7-4078-8c25-542621925144_Name">
    <vt:lpwstr>Uso Interno</vt:lpwstr>
  </property>
  <property fmtid="{D5CDD505-2E9C-101B-9397-08002B2CF9AE}" pid="14" name="MSIP_Label_6f509eeb-56d7-4078-8c25-542621925144_SiteId">
    <vt:lpwstr>d1bf4087-52c2-42b9-913e-a262f9f83199</vt:lpwstr>
  </property>
  <property fmtid="{D5CDD505-2E9C-101B-9397-08002B2CF9AE}" pid="15" name="MSIP_Label_6f509eeb-56d7-4078-8c25-542621925144_ActionId">
    <vt:lpwstr>acb0dbab-5791-42fb-ba55-edc96c11354a</vt:lpwstr>
  </property>
  <property fmtid="{D5CDD505-2E9C-101B-9397-08002B2CF9AE}" pid="16" name="MSIP_Label_6f509eeb-56d7-4078-8c25-542621925144_ContentBits">
    <vt:lpwstr>0</vt:lpwstr>
  </property>
  <property fmtid="{D5CDD505-2E9C-101B-9397-08002B2CF9AE}" pid="17" name="{A44787D4-0540-4523-9961-78E4036D8C6D}">
    <vt:lpwstr>{59D277E0-9563-4842-B0AC-6DB946436D0F}</vt:lpwstr>
  </property>
</Properties>
</file>